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3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3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3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3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3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3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3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3.5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3.5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3.5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3.5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3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3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3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3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3.5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3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3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3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3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3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3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3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3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3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3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3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3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3.5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3.5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3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3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3.5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3.5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3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3.5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3.5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3.5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3.5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3.5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3.5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3.5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3.5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3.5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3.5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3.5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3.5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3.5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3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3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3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3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3.5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3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3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3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3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3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3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3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3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3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3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3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3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3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3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3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3.5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3.5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3.5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3.5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3.5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3.5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3.5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">
        <v>0</v>
     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3.5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3.5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3.5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3.5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3.5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3.5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3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3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3.5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3.5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3.5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3.5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3.5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3.5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3.5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3.5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3.5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3.5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3.5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3.5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3.5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3.5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3.5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3.5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3.5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3.5" x14ac:dyDescent="0.3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3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3.5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3.5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3.5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3.5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3.5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3.5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3.5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3.5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3.5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3.5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3.5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3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3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3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3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3.5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3.5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3.5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3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3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3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3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3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3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3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3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3.5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3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3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3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3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3.5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3.5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3.5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3.5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3.5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3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3.5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3.5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3.5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3.5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3.5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3.5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3.5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3.5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3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3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3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3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3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3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3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3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3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3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3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3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3.5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3.5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3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3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3.5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3.5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3.5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3.5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3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3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3.5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3.5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3.5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3.5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3.5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3.5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3.5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3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3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3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3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3.5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3.5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3.5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3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3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3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3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3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3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3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3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3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3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3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3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3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3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3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3.5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3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3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3.5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3.5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3.5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3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3.5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3.5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3.5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3.5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3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3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3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3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3.5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3.5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3.5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3.5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3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3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3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3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3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3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3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3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3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3.5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3.5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3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3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3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3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3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3.5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3.5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3.5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3.5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3.5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3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3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3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3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3.5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3.5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3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3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3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3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3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3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3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3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3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3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3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3.5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3.5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3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3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3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3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3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3.5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3.5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3.5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3.5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3.5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3.5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3.5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3.5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3.5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3.5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3.5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3.5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3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3.5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3.5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3.5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3.5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3.5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3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3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3.5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3.5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3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3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3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3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3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3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3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3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3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3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3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3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3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3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3.5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3.5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3.5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3.5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3.5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3.5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3.5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3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3.5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3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3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3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3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3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3.5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3.5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3.5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3.5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3.5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3.5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3.5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3.5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3.5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3.5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3.5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3.5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3.5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3.5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3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3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3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3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3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3.5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3.5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3.5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3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3.5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3.5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3.5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3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3.5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3.5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3.5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3.5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3.5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3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3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3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3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3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3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3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3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3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3.5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3.5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3.5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3.5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3.5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3.5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3.5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3.5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3.5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3.5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3.5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3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3.5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3.5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3.5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3.5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3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3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3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3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3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3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3.5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3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3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3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3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3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3.5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3.5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3.5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3.5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3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3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3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3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3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3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3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3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3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3.5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3.5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3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3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3.5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3.5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3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3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3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3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3.5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3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3.5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3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3.5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3.5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3.5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3.5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3.5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3.5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3.5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3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3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3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3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3.5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3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3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3.5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3.5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3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3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3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3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3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3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3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3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3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3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3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3.5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3.5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3.5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3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3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3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3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3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3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3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3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3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3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3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3.5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3.5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3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3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3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3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3.5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3.5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3.5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3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3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3.5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3.5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3.5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3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3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3.5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3.5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3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3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3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3.5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3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3.5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3.5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3.5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3.5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3.5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3.5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3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3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3.5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3.5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3.5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3.5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3.5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3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3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3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3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3.5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3.5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3.5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3.5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3.5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3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3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3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3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3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3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3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3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3.5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3.5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3.5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3.5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3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3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3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3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3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3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3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3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3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3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3.5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3.5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3.5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3.5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3.5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3.5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3.5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3.5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3.5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3.5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3.5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3.5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3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3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3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3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3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3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3.5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3.5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3.5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3.5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3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3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3.5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3.5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3.5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3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3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3.5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3.5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3.5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3.5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3.5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3.5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3.5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3.5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3.5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3.5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3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3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3.5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3.5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3.5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3.5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3.5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3.5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3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3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3.5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3.5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3.5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3.5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3.5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3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3.5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3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3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3.5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3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3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3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3.5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3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3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3.5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3.5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3.5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3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3.5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3.5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3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3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3.5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3.5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3.5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3.5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3.5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3.5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3.5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3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3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3.5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3.5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3.5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3.5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3.5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3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3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3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3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3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3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3.5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3.5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3.5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3.5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3.5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3.5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3.5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3.5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3.5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3.5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3.5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3.5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3.5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3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3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3.5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3.5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3.5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3.5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3.5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3.5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3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3.5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3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3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3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3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3.5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3.5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3.5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3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3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3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3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3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3.5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3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3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3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3.5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3.5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3.5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3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3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3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3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3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3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3.5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3.5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3.5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3.5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3.5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3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3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3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3.5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3.5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3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3.5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3.5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3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3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3.5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3.5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3.5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3.5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3.5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3.5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3.5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3.5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3.5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3.5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3.5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3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3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3.5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3.5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3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3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3.5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3.5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3.5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3.5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3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3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3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3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3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3.5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3.5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3.5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3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3.5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3.5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3.5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3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3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3.5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3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3.5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3.5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3.5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3.5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3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3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3.5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3.5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3.5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3.5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3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3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3.5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3.5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3.5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3.5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3.5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3.5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3.5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3.5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3.5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3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3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3.5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3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3.5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3.5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3.5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3.5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3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4.5" x14ac:dyDescent="0.35"/>
  <cols>
    <col min="1" max="1" width="31.1796875" bestFit="1" customWidth="1"/>
    <col min="2" max="2" width="75" bestFit="1" customWidth="1"/>
  </cols>
  <sheetData>
    <row r="2" spans="1:32" x14ac:dyDescent="0.35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5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 x14ac:dyDescent="0.35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 x14ac:dyDescent="0.35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 x14ac:dyDescent="0.35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 x14ac:dyDescent="0.35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 x14ac:dyDescent="0.35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 x14ac:dyDescent="0.35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 x14ac:dyDescent="0.35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 x14ac:dyDescent="0.35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 x14ac:dyDescent="0.35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 x14ac:dyDescent="0.35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 x14ac:dyDescent="0.35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 x14ac:dyDescent="0.35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 x14ac:dyDescent="0.35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 x14ac:dyDescent="0.35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35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35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 x14ac:dyDescent="0.35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x14ac:dyDescent="0.35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35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35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35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x14ac:dyDescent="0.35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 x14ac:dyDescent="0.35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4.5" x14ac:dyDescent="0.35"/>
  <cols>
    <col min="1" max="1" width="35" customWidth="1"/>
  </cols>
  <sheetData>
    <row r="1" spans="1:31" ht="18.5" thickBot="1" x14ac:dyDescent="0.45">
      <c r="B1" s="142">
        <v>2028</v>
      </c>
      <c r="C1" s="142">
        <v>2030</v>
      </c>
      <c r="D1" s="142">
        <v>2035</v>
      </c>
      <c r="E1" s="142">
        <v>2040</v>
      </c>
      <c r="F1" s="142">
        <v>2045</v>
      </c>
      <c r="G1" s="142">
        <v>2050</v>
      </c>
      <c r="H1" s="143">
        <v>2055</v>
      </c>
    </row>
    <row r="2" spans="1:31" x14ac:dyDescent="0.35">
      <c r="A2" t="s">
        <v>30276</v>
      </c>
      <c r="B2" s="131">
        <f>'[4]EPA Rules Summary'!C126/('[4]EPA Rules Summary'!C43*8760)*1000</f>
        <v>0.49275095835604288</v>
      </c>
      <c r="C2" s="131">
        <f>'[4]EPA Rules Summary'!D126/('[4]EPA Rules Summary'!D43*8760)*1000</f>
        <v>0.57968103112090463</v>
      </c>
      <c r="D2" s="131">
        <f>'[4]EPA Rules Summary'!E126/('[4]EPA Rules Summary'!E43*8760)*1000</f>
        <v>0.62013311642107216</v>
      </c>
      <c r="E2" s="131">
        <f>'[4]EPA Rules Summary'!F126/('[4]EPA Rules Summary'!F43*8760)*1000</f>
        <v>0.13938017012190984</v>
      </c>
      <c r="F2" s="131">
        <f>'[4]EPA Rules Summary'!G126/('[4]EPA Rules Summary'!G43*8760)*1000</f>
        <v>0.11205076541726595</v>
      </c>
      <c r="G2" s="131">
        <f>'[4]EPA Rules Summary'!H126/('[4]EPA Rules Summary'!H43*8760)*1000</f>
        <v>0.37726501993159806</v>
      </c>
      <c r="H2" s="131">
        <f>'[4]EPA Rules Summary'!I126/('[4]EPA Rules Summary'!I43*8760)*1000</f>
        <v>0.42851499116440761</v>
      </c>
    </row>
    <row r="3" spans="1:31" x14ac:dyDescent="0.35">
      <c r="A3" t="s">
        <v>30277</v>
      </c>
      <c r="B3" s="131" t="e">
        <f>'[4]EPA Rules Summary'!C128/('[4]EPA Rules Summary'!C45*8760)*1000</f>
        <v>#DIV/0!</v>
      </c>
      <c r="C3" s="131">
        <f>'[4]EPA Rules Summary'!D128/('[4]EPA Rules Summary'!D45*8760)*1000</f>
        <v>0.78338387683126365</v>
      </c>
      <c r="D3" s="131">
        <f>'[4]EPA Rules Summary'!E128/('[4]EPA Rules Summary'!E45*8760)*1000</f>
        <v>0.78909278239035396</v>
      </c>
      <c r="E3" s="131">
        <f>'[4]EPA Rules Summary'!F128/('[4]EPA Rules Summary'!F45*8760)*1000</f>
        <v>0.78958744520177837</v>
      </c>
      <c r="F3" s="131">
        <f>'[4]EPA Rules Summary'!G128/('[4]EPA Rules Summary'!G45*8760)*1000</f>
        <v>0.61923505729770068</v>
      </c>
      <c r="G3" s="131">
        <f>'[4]EPA Rules Summary'!H128/('[4]EPA Rules Summary'!H45*8760)*1000</f>
        <v>0.72106646255644558</v>
      </c>
      <c r="H3" s="131">
        <f>'[4]EPA Rules Summary'!I128/('[4]EPA Rules Summary'!I45*8760)*1000</f>
        <v>0.72106646255644558</v>
      </c>
    </row>
    <row r="5" spans="1:31" x14ac:dyDescent="0.35">
      <c r="A5" s="1"/>
    </row>
    <row r="6" spans="1:31" x14ac:dyDescent="0.35">
      <c r="A6" t="s">
        <v>30276</v>
      </c>
      <c r="B6" s="144">
        <f>B2</f>
        <v>0.49275095835604288</v>
      </c>
      <c r="C6" s="144">
        <f>C2</f>
        <v>0.57968103112090463</v>
      </c>
      <c r="D6" s="144">
        <f>D2</f>
        <v>0.62013311642107216</v>
      </c>
      <c r="E6" s="144">
        <f t="shared" ref="E6:H6" si="0">E2</f>
        <v>0.13938017012190984</v>
      </c>
      <c r="F6" s="144">
        <f t="shared" si="0"/>
        <v>0.11205076541726595</v>
      </c>
      <c r="G6" s="144">
        <f t="shared" si="0"/>
        <v>0.37726501993159806</v>
      </c>
      <c r="H6" s="144">
        <f t="shared" si="0"/>
        <v>0.42851499116440761</v>
      </c>
    </row>
    <row r="8" spans="1:31" x14ac:dyDescent="0.35">
      <c r="A8" s="1" t="s">
        <v>30278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 x14ac:dyDescent="0.35">
      <c r="A9" t="s">
        <v>30276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 x14ac:dyDescent="0.35">
      <c r="A10" t="s">
        <v>30279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29" x14ac:dyDescent="0.35">
      <c r="A12" s="145" t="s">
        <v>30280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Q111"/>
  <sheetViews>
    <sheetView zoomScale="85" zoomScaleNormal="85" workbookViewId="0">
      <selection activeCell="K15" sqref="K15"/>
    </sheetView>
  </sheetViews>
  <sheetFormatPr defaultRowHeight="14.5" x14ac:dyDescent="0.35"/>
  <cols>
    <col min="2" max="2" width="36.453125" bestFit="1" customWidth="1"/>
    <col min="3" max="3" width="11.54296875" style="21" bestFit="1" customWidth="1"/>
    <col min="4" max="4" width="11.453125" bestFit="1" customWidth="1"/>
    <col min="5" max="5" width="15.1796875" customWidth="1"/>
    <col min="7" max="7" width="20.1796875" bestFit="1" customWidth="1"/>
    <col min="8" max="8" width="14.26953125" bestFit="1" customWidth="1"/>
    <col min="9" max="9" width="12.54296875" bestFit="1" customWidth="1"/>
    <col min="10" max="10" width="12.7265625" customWidth="1"/>
    <col min="11" max="11" width="11.1796875" customWidth="1"/>
    <col min="12" max="12" width="14.26953125" bestFit="1" customWidth="1"/>
    <col min="13" max="13" width="57.7265625" bestFit="1" customWidth="1"/>
    <col min="14" max="14" width="17.26953125" customWidth="1"/>
    <col min="15" max="15" width="12.54296875" bestFit="1" customWidth="1"/>
  </cols>
  <sheetData>
    <row r="1" spans="1:16" x14ac:dyDescent="0.35">
      <c r="A1" s="124"/>
    </row>
    <row r="2" spans="1:16" x14ac:dyDescent="0.35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16" ht="29" x14ac:dyDescent="0.35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</row>
    <row r="4" spans="1:16" x14ac:dyDescent="0.35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30">
        <f>IFERROR(H4/G4,"")</f>
        <v>0.48487815138333246</v>
      </c>
      <c r="J4" s="131">
        <f>B87</f>
        <v>0.45297799999999999</v>
      </c>
      <c r="K4">
        <f>I4/J4</f>
        <v>1.0704231803384103</v>
      </c>
      <c r="N4" s="21"/>
    </row>
    <row r="5" spans="1:16" x14ac:dyDescent="0.35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30">
        <f t="shared" ref="I5:I27" si="2">IFERROR(H5/G5,"")</f>
        <v>0.13303596771315782</v>
      </c>
      <c r="J5" s="131">
        <f t="shared" ref="J5:J27" si="3">B88</f>
        <v>0.14047599999999999</v>
      </c>
      <c r="K5">
        <f t="shared" ref="K5:K27" si="4">I5/J5</f>
        <v>0.9470369864828001</v>
      </c>
      <c r="M5" s="132"/>
      <c r="N5" s="21"/>
    </row>
    <row r="6" spans="1:16" x14ac:dyDescent="0.35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30">
        <f t="shared" si="2"/>
        <v>0.54426702762401247</v>
      </c>
      <c r="J6" s="131">
        <f t="shared" si="3"/>
        <v>0.52965799999999996</v>
      </c>
      <c r="K6">
        <f t="shared" si="4"/>
        <v>1.0275820012612149</v>
      </c>
      <c r="N6" s="21"/>
    </row>
    <row r="7" spans="1:16" x14ac:dyDescent="0.35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30">
        <f t="shared" si="2"/>
        <v>0.93149008799262956</v>
      </c>
      <c r="J7" s="131">
        <f t="shared" si="3"/>
        <v>0.90632800000000002</v>
      </c>
      <c r="K7">
        <f t="shared" si="4"/>
        <v>1.0277626731080023</v>
      </c>
      <c r="N7" s="21"/>
      <c r="O7" s="129"/>
      <c r="P7" s="131"/>
    </row>
    <row r="8" spans="1:16" x14ac:dyDescent="0.35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30">
        <f t="shared" si="2"/>
        <v>0.35904024054515188</v>
      </c>
      <c r="J8" s="131">
        <f t="shared" si="3"/>
        <v>0.44964900000000002</v>
      </c>
      <c r="K8" s="26">
        <f t="shared" si="4"/>
        <v>0.79849002342972375</v>
      </c>
      <c r="N8" s="21"/>
      <c r="P8" s="131"/>
    </row>
    <row r="9" spans="1:16" x14ac:dyDescent="0.35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30">
        <f t="shared" si="2"/>
        <v>0.32526400947571665</v>
      </c>
      <c r="J9" s="131">
        <f t="shared" si="3"/>
        <v>0.359153</v>
      </c>
      <c r="K9" s="26">
        <f t="shared" si="4"/>
        <v>0.90564191159677532</v>
      </c>
      <c r="N9" s="21"/>
      <c r="O9" s="129"/>
      <c r="P9" s="131"/>
    </row>
    <row r="10" spans="1:16" x14ac:dyDescent="0.35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30">
        <f t="shared" si="2"/>
        <v>0.21400752302227571</v>
      </c>
      <c r="J10" s="131">
        <f t="shared" si="3"/>
        <v>0.25103500000000001</v>
      </c>
      <c r="K10" s="26">
        <f t="shared" si="4"/>
        <v>0.85250073902952062</v>
      </c>
      <c r="N10" s="21"/>
      <c r="O10" s="129"/>
      <c r="P10" s="131"/>
    </row>
    <row r="11" spans="1:16" x14ac:dyDescent="0.35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30">
        <f t="shared" si="2"/>
        <v>0.22551489811263936</v>
      </c>
      <c r="J11" s="131">
        <f t="shared" si="3"/>
        <v>0.23741799999999999</v>
      </c>
      <c r="K11">
        <f t="shared" si="4"/>
        <v>0.94986436627652227</v>
      </c>
      <c r="L11" s="133"/>
      <c r="N11" s="21"/>
      <c r="O11" s="129"/>
      <c r="P11" s="131"/>
    </row>
    <row r="12" spans="1:16" x14ac:dyDescent="0.35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30">
        <f t="shared" si="2"/>
        <v>0.56293595712958011</v>
      </c>
      <c r="J12" s="131">
        <f t="shared" si="3"/>
        <v>0.65751800000000005</v>
      </c>
      <c r="K12">
        <f t="shared" si="4"/>
        <v>0.85615292224635686</v>
      </c>
      <c r="N12" s="21"/>
      <c r="O12" s="129"/>
      <c r="P12" s="131"/>
    </row>
    <row r="13" spans="1:16" x14ac:dyDescent="0.35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30">
        <f t="shared" si="2"/>
        <v>0.70024681971842506</v>
      </c>
      <c r="J13" s="131">
        <f t="shared" si="3"/>
        <v>0.85008099999999998</v>
      </c>
      <c r="K13">
        <f t="shared" si="4"/>
        <v>0.82374129020460995</v>
      </c>
      <c r="N13" s="21"/>
      <c r="O13" s="129"/>
      <c r="P13" s="131"/>
    </row>
    <row r="14" spans="1:16" x14ac:dyDescent="0.35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30">
        <f t="shared" si="2"/>
        <v>7.8198417144578425E-2</v>
      </c>
      <c r="J14" s="131">
        <f t="shared" si="3"/>
        <v>5.91456E-2</v>
      </c>
      <c r="K14">
        <f t="shared" si="4"/>
        <v>1.3221341426002682</v>
      </c>
      <c r="N14" s="21"/>
      <c r="O14" s="129"/>
      <c r="P14" s="131"/>
    </row>
    <row r="15" spans="1:16" x14ac:dyDescent="0.35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30">
        <f t="shared" si="2"/>
        <v>8.4290784331712262E-2</v>
      </c>
      <c r="J15" s="131">
        <f t="shared" si="3"/>
        <v>6.0652299999999999E-2</v>
      </c>
      <c r="K15">
        <f t="shared" si="4"/>
        <v>1.3897376411399447</v>
      </c>
      <c r="N15" s="21"/>
      <c r="O15" s="129"/>
      <c r="P15" s="131"/>
    </row>
    <row r="16" spans="1:16" x14ac:dyDescent="0.35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30">
        <f t="shared" si="2"/>
        <v>0.92697230454469093</v>
      </c>
      <c r="J16" s="131">
        <f t="shared" si="3"/>
        <v>0.482323</v>
      </c>
      <c r="K16">
        <f t="shared" si="4"/>
        <v>1.9218911487627397</v>
      </c>
      <c r="N16" s="21"/>
      <c r="O16" s="129"/>
      <c r="P16" s="131"/>
    </row>
    <row r="17" spans="1:16" x14ac:dyDescent="0.35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30">
        <f t="shared" si="2"/>
        <v>0.3698049686556768</v>
      </c>
      <c r="J17" s="131">
        <f t="shared" si="3"/>
        <v>0.39638299999999999</v>
      </c>
      <c r="K17">
        <f t="shared" si="4"/>
        <v>0.93294860944005376</v>
      </c>
      <c r="N17" s="21"/>
      <c r="O17" s="129"/>
      <c r="P17" s="131"/>
    </row>
    <row r="18" spans="1:16" x14ac:dyDescent="0.35">
      <c r="A18" s="124"/>
      <c r="B18" s="22" t="s">
        <v>15</v>
      </c>
      <c r="C18" s="134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30" t="str">
        <f t="shared" si="2"/>
        <v/>
      </c>
      <c r="J18" s="131">
        <f t="shared" si="3"/>
        <v>0</v>
      </c>
      <c r="K18" t="e">
        <f t="shared" si="4"/>
        <v>#VALUE!</v>
      </c>
      <c r="N18" s="21"/>
      <c r="O18" s="129"/>
      <c r="P18" s="131"/>
    </row>
    <row r="19" spans="1:16" x14ac:dyDescent="0.35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30" t="str">
        <f t="shared" si="2"/>
        <v/>
      </c>
      <c r="J19" s="131">
        <f t="shared" si="3"/>
        <v>0</v>
      </c>
      <c r="K19" t="e">
        <f t="shared" si="4"/>
        <v>#VALUE!</v>
      </c>
      <c r="N19" s="21"/>
      <c r="O19" s="129"/>
      <c r="P19" s="131"/>
    </row>
    <row r="20" spans="1:16" x14ac:dyDescent="0.35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30">
        <f t="shared" si="2"/>
        <v>0.7624668661355527</v>
      </c>
      <c r="J20" s="131">
        <f t="shared" si="3"/>
        <v>0.52601500000000001</v>
      </c>
      <c r="K20">
        <f t="shared" si="4"/>
        <v>1.4495154437336439</v>
      </c>
      <c r="N20" s="21"/>
      <c r="O20" s="129"/>
      <c r="P20" s="131"/>
    </row>
    <row r="21" spans="1:16" x14ac:dyDescent="0.35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30" t="str">
        <f t="shared" si="2"/>
        <v/>
      </c>
      <c r="J21" s="131">
        <f t="shared" si="3"/>
        <v>0</v>
      </c>
      <c r="K21" t="e">
        <f t="shared" si="4"/>
        <v>#VALUE!</v>
      </c>
      <c r="N21" s="21"/>
      <c r="P21" s="131"/>
    </row>
    <row r="22" spans="1:16" x14ac:dyDescent="0.35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30" t="str">
        <f t="shared" si="2"/>
        <v/>
      </c>
      <c r="J22" s="131">
        <f t="shared" si="3"/>
        <v>0</v>
      </c>
      <c r="K22" t="e">
        <f t="shared" si="4"/>
        <v>#VALUE!</v>
      </c>
      <c r="N22" s="21"/>
      <c r="P22" s="131"/>
    </row>
    <row r="23" spans="1:16" x14ac:dyDescent="0.35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30" t="str">
        <f t="shared" si="2"/>
        <v/>
      </c>
      <c r="J23" s="131">
        <f t="shared" si="3"/>
        <v>0</v>
      </c>
      <c r="K23" t="e">
        <f t="shared" si="4"/>
        <v>#VALUE!</v>
      </c>
      <c r="N23" s="21"/>
      <c r="P23" s="131"/>
    </row>
    <row r="24" spans="1:16" x14ac:dyDescent="0.35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30" t="str">
        <f t="shared" si="2"/>
        <v/>
      </c>
      <c r="J24" s="131">
        <f t="shared" si="3"/>
        <v>0</v>
      </c>
      <c r="K24" t="e">
        <f t="shared" si="4"/>
        <v>#VALUE!</v>
      </c>
      <c r="N24" s="21"/>
      <c r="P24" s="131"/>
    </row>
    <row r="25" spans="1:16" x14ac:dyDescent="0.35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30" t="str">
        <f t="shared" si="2"/>
        <v/>
      </c>
      <c r="J25" s="131">
        <f t="shared" si="3"/>
        <v>0</v>
      </c>
      <c r="K25" t="e">
        <f t="shared" si="4"/>
        <v>#VALUE!</v>
      </c>
      <c r="N25" s="21"/>
      <c r="P25" s="131"/>
    </row>
    <row r="26" spans="1:16" x14ac:dyDescent="0.35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30" t="str">
        <f t="shared" si="2"/>
        <v/>
      </c>
      <c r="J26" s="131">
        <f t="shared" si="3"/>
        <v>0</v>
      </c>
      <c r="K26" t="e">
        <f t="shared" si="4"/>
        <v>#VALUE!</v>
      </c>
      <c r="N26" s="21"/>
      <c r="P26" s="131"/>
    </row>
    <row r="27" spans="1:16" x14ac:dyDescent="0.35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30" t="str">
        <f t="shared" si="2"/>
        <v/>
      </c>
      <c r="J27" s="131">
        <f t="shared" si="3"/>
        <v>0</v>
      </c>
      <c r="K27" t="e">
        <f t="shared" si="4"/>
        <v>#VALUE!</v>
      </c>
      <c r="N27" s="21"/>
      <c r="P27" s="131"/>
    </row>
    <row r="28" spans="1:16" x14ac:dyDescent="0.35">
      <c r="A28" s="124"/>
    </row>
    <row r="29" spans="1:16" x14ac:dyDescent="0.35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16" ht="29" x14ac:dyDescent="0.35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16" x14ac:dyDescent="0.35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5">F4</f>
        <v>0.51</v>
      </c>
      <c r="G31" s="21">
        <f t="shared" ref="G31:G54" si="6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35">
        <f>C87</f>
        <v>0.46369899999999997</v>
      </c>
      <c r="K31">
        <f>I31/J31</f>
        <v>1.0422784279246102</v>
      </c>
    </row>
    <row r="32" spans="1:16" x14ac:dyDescent="0.35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7">D5</f>
        <v>1</v>
      </c>
      <c r="E32">
        <f t="shared" si="7"/>
        <v>0.85499999999999998</v>
      </c>
      <c r="F32">
        <f t="shared" si="7"/>
        <v>0.85499999999999998</v>
      </c>
      <c r="G32" s="21">
        <f t="shared" si="6"/>
        <v>660756287.99999988</v>
      </c>
      <c r="H32" s="21">
        <f>SUMIFS('923 2022'!$U:$U,'923 2022'!$B:$B,TRUE,'923 2022'!$A:$A,B32)</f>
        <v>94802491.675000057</v>
      </c>
      <c r="I32" s="130">
        <f t="shared" ref="I32:I54" si="8">IFERROR(H32/G32,"")</f>
        <v>0.14347573136526864</v>
      </c>
      <c r="J32" s="135">
        <f t="shared" ref="J32:J54" si="9">C88</f>
        <v>0.16036700000000001</v>
      </c>
      <c r="K32">
        <f t="shared" ref="K32:K54" si="10">I32/J32</f>
        <v>0.89467116903894583</v>
      </c>
    </row>
    <row r="33" spans="1:43" x14ac:dyDescent="0.35">
      <c r="A33" s="124"/>
      <c r="B33" t="s">
        <v>151</v>
      </c>
      <c r="C33" s="21">
        <f>SUMIFS('2023 capacity'!$D$3:$D$26,'2023 capacity'!$A$3:$A$26,calcs!B33)*1000</f>
        <v>277940</v>
      </c>
      <c r="D33">
        <f t="shared" si="7"/>
        <v>1</v>
      </c>
      <c r="E33">
        <f t="shared" si="7"/>
        <v>0.85499999999999998</v>
      </c>
      <c r="F33">
        <f t="shared" si="7"/>
        <v>0.85499999999999998</v>
      </c>
      <c r="G33" s="21">
        <f t="shared" si="6"/>
        <v>2434754400</v>
      </c>
      <c r="H33" s="21">
        <f>SUMIFS('923 2022'!$U:$U,'923 2022'!$B:$B,TRUE,'923 2022'!$A:$A,B33)</f>
        <v>1374853894.6840005</v>
      </c>
      <c r="I33" s="130">
        <f t="shared" si="8"/>
        <v>0.56467867752246403</v>
      </c>
      <c r="J33" s="135">
        <f t="shared" si="9"/>
        <v>0.54886500000000005</v>
      </c>
      <c r="K33">
        <f t="shared" si="10"/>
        <v>1.0288115976104579</v>
      </c>
    </row>
    <row r="34" spans="1:43" x14ac:dyDescent="0.35">
      <c r="A34" s="124"/>
      <c r="B34" t="s">
        <v>4</v>
      </c>
      <c r="C34" s="21">
        <f>SUMIFS('2023 capacity'!$D$3:$D$26,'2023 capacity'!$A$3:$A$26,calcs!B34)*1000</f>
        <v>95000.6</v>
      </c>
      <c r="D34">
        <f t="shared" si="7"/>
        <v>0</v>
      </c>
      <c r="E34">
        <f t="shared" si="7"/>
        <v>0.91</v>
      </c>
      <c r="F34">
        <f t="shared" si="7"/>
        <v>1</v>
      </c>
      <c r="G34" s="21">
        <f t="shared" si="6"/>
        <v>832205256</v>
      </c>
      <c r="H34" s="21">
        <f>SUMIFS('923 2022'!$U:$U,'923 2022'!$B:$B,TRUE,'923 2022'!$A:$A,B34)</f>
        <v>771537176.5</v>
      </c>
      <c r="I34" s="130">
        <f t="shared" si="8"/>
        <v>0.92709961988031475</v>
      </c>
      <c r="J34" s="135">
        <f t="shared" si="9"/>
        <v>0.90632800000000002</v>
      </c>
      <c r="K34">
        <f t="shared" si="10"/>
        <v>1.0229184355777541</v>
      </c>
    </row>
    <row r="35" spans="1:43" x14ac:dyDescent="0.35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7"/>
        <v>1</v>
      </c>
      <c r="E35">
        <f t="shared" si="7"/>
        <v>0.95</v>
      </c>
      <c r="F35">
        <f t="shared" si="7"/>
        <v>0.95</v>
      </c>
      <c r="G35" s="21">
        <f t="shared" si="6"/>
        <v>698784324.00000012</v>
      </c>
      <c r="H35" s="21">
        <f>SUMIFS('923 2022'!$U:$U,'923 2022'!$B:$B,TRUE,'923 2022'!$A:$A,B35)</f>
        <v>253626503.26400003</v>
      </c>
      <c r="I35" s="130">
        <f t="shared" si="8"/>
        <v>0.36295391088939194</v>
      </c>
      <c r="J35" s="135">
        <f t="shared" si="9"/>
        <v>0.496506</v>
      </c>
      <c r="K35" s="26">
        <f t="shared" si="10"/>
        <v>0.73101616272389847</v>
      </c>
    </row>
    <row r="36" spans="1:43" x14ac:dyDescent="0.35">
      <c r="A36" s="124"/>
      <c r="B36" t="s">
        <v>6</v>
      </c>
      <c r="C36" s="21">
        <f>SUMIFS('2023 capacity'!$D$3:$D$26,'2023 capacity'!$A$3:$A$26,calcs!B36)*1000</f>
        <v>141270</v>
      </c>
      <c r="D36">
        <f t="shared" si="7"/>
        <v>0</v>
      </c>
      <c r="E36">
        <f t="shared" si="7"/>
        <v>0</v>
      </c>
      <c r="F36">
        <f t="shared" si="7"/>
        <v>1</v>
      </c>
      <c r="G36" s="21">
        <f t="shared" si="6"/>
        <v>1237525200</v>
      </c>
      <c r="H36" s="21">
        <f>SUMIFS('923 2022'!$U:$U,'923 2022'!$B:$B,TRUE,'923 2022'!$A:$A,B36)</f>
        <v>433832193.63399994</v>
      </c>
      <c r="I36" s="130">
        <f t="shared" si="8"/>
        <v>0.350564330838677</v>
      </c>
      <c r="J36" s="135">
        <f t="shared" si="9"/>
        <v>0.36240899999999998</v>
      </c>
      <c r="K36" s="26">
        <f t="shared" si="10"/>
        <v>0.96731684599079226</v>
      </c>
    </row>
    <row r="37" spans="1:43" x14ac:dyDescent="0.35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7"/>
        <v>0</v>
      </c>
      <c r="E37">
        <f t="shared" si="7"/>
        <v>0</v>
      </c>
      <c r="F37">
        <f t="shared" si="7"/>
        <v>1</v>
      </c>
      <c r="G37" s="21">
        <f t="shared" si="6"/>
        <v>618053916</v>
      </c>
      <c r="H37" s="21">
        <f>SUMIFS('923 2022'!$U:$U,'923 2022'!$B:$B,TRUE,'923 2022'!$A:$A,B37)</f>
        <v>139852589.507</v>
      </c>
      <c r="I37" s="130">
        <f t="shared" si="8"/>
        <v>0.22627894733216122</v>
      </c>
      <c r="J37" s="135">
        <f t="shared" si="9"/>
        <v>0.25600499999999998</v>
      </c>
      <c r="K37" s="26">
        <f t="shared" si="10"/>
        <v>0.88388487463979704</v>
      </c>
      <c r="N37" s="136"/>
      <c r="O37" s="136"/>
    </row>
    <row r="38" spans="1:43" x14ac:dyDescent="0.35">
      <c r="A38" s="124"/>
      <c r="B38" t="s">
        <v>8</v>
      </c>
      <c r="C38" s="21">
        <f>SUMIFS('2023 capacity'!$D$3:$D$26,'2023 capacity'!$A$3:$A$26,calcs!B38)*1000</f>
        <v>1591.9</v>
      </c>
      <c r="D38">
        <f t="shared" si="7"/>
        <v>0</v>
      </c>
      <c r="E38">
        <f t="shared" si="7"/>
        <v>0</v>
      </c>
      <c r="F38">
        <f t="shared" si="7"/>
        <v>1</v>
      </c>
      <c r="G38" s="21">
        <f t="shared" si="6"/>
        <v>13945044</v>
      </c>
      <c r="H38" s="21">
        <f>SUMIFS('923 2022'!$U:$U,'923 2022'!$B:$B,TRUE,'923 2022'!$A:$A,B38)</f>
        <v>2999311</v>
      </c>
      <c r="I38" s="130">
        <f t="shared" si="8"/>
        <v>0.21508078425568253</v>
      </c>
      <c r="J38" s="135">
        <f t="shared" si="9"/>
        <v>0.23741799999999999</v>
      </c>
      <c r="K38">
        <f t="shared" si="10"/>
        <v>0.90591608157630232</v>
      </c>
      <c r="N38" s="136"/>
      <c r="O38" s="136"/>
    </row>
    <row r="39" spans="1:43" x14ac:dyDescent="0.35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7"/>
        <v>0</v>
      </c>
      <c r="E39">
        <f t="shared" si="7"/>
        <v>0.95</v>
      </c>
      <c r="F39">
        <f t="shared" si="7"/>
        <v>1</v>
      </c>
      <c r="G39" s="21">
        <f t="shared" si="6"/>
        <v>39276336</v>
      </c>
      <c r="H39" s="21">
        <f>SUMIFS('923 2022'!$U:$U,'923 2022'!$B:$B,TRUE,'923 2022'!$A:$A,B39)</f>
        <v>20725774.732000001</v>
      </c>
      <c r="I39" s="130">
        <f t="shared" si="8"/>
        <v>0.52769114542659989</v>
      </c>
      <c r="J39" s="135">
        <f t="shared" si="9"/>
        <v>0.65751800000000005</v>
      </c>
      <c r="K39">
        <f t="shared" si="10"/>
        <v>0.80255011334533788</v>
      </c>
      <c r="N39" s="136"/>
      <c r="O39" s="136"/>
    </row>
    <row r="40" spans="1:43" x14ac:dyDescent="0.35">
      <c r="A40" s="124"/>
      <c r="B40" t="s">
        <v>10</v>
      </c>
      <c r="C40" s="21">
        <f>SUMIFS('2023 capacity'!$D$3:$D$26,'2023 capacity'!$A$3:$A$26,calcs!B40)*1000</f>
        <v>2561.5</v>
      </c>
      <c r="D40">
        <f t="shared" si="7"/>
        <v>0</v>
      </c>
      <c r="E40">
        <f t="shared" si="7"/>
        <v>0.95</v>
      </c>
      <c r="F40">
        <f t="shared" si="7"/>
        <v>1</v>
      </c>
      <c r="G40" s="21">
        <f t="shared" si="6"/>
        <v>22438740</v>
      </c>
      <c r="H40" s="21">
        <f>SUMIFS('923 2022'!$U:$U,'923 2022'!$B:$B,TRUE,'923 2022'!$A:$A,B40)</f>
        <v>16086929</v>
      </c>
      <c r="I40" s="130">
        <f t="shared" si="8"/>
        <v>0.71692657430853957</v>
      </c>
      <c r="J40" s="135">
        <f t="shared" si="9"/>
        <v>0.85008099999999998</v>
      </c>
      <c r="K40">
        <f t="shared" si="10"/>
        <v>0.84336266109763613</v>
      </c>
      <c r="N40" s="136"/>
      <c r="O40" s="136"/>
      <c r="P40" s="136"/>
      <c r="Q40" s="136"/>
      <c r="R40" s="136"/>
      <c r="S40" s="136"/>
      <c r="T40" s="136"/>
      <c r="U40" s="136"/>
      <c r="V40" s="136"/>
      <c r="W40" s="136"/>
      <c r="X40" s="136"/>
      <c r="Y40" s="136"/>
      <c r="Z40" s="136"/>
      <c r="AA40" s="136"/>
      <c r="AB40" s="136"/>
      <c r="AC40" s="136"/>
      <c r="AD40" s="136"/>
    </row>
    <row r="41" spans="1:43" x14ac:dyDescent="0.35">
      <c r="A41" s="124"/>
      <c r="B41" t="s">
        <v>11</v>
      </c>
      <c r="C41" s="21">
        <f>SUMIFS('2023 capacity'!$D$3:$D$26,'2023 capacity'!$A$3:$A$26,calcs!B41)*1000</f>
        <v>26920.6</v>
      </c>
      <c r="D41">
        <f t="shared" si="7"/>
        <v>1</v>
      </c>
      <c r="E41">
        <f t="shared" si="7"/>
        <v>0.85499999999999998</v>
      </c>
      <c r="F41">
        <f t="shared" si="7"/>
        <v>0.85499999999999998</v>
      </c>
      <c r="G41" s="21">
        <f t="shared" si="6"/>
        <v>235824456</v>
      </c>
      <c r="H41" s="21">
        <f>SUMIFS('923 2022'!$U:$U,'923 2022'!$B:$B,TRUE,'923 2022'!$A:$A,B41)</f>
        <v>21824032.842000041</v>
      </c>
      <c r="I41" s="130">
        <f t="shared" si="8"/>
        <v>9.2543552149655081E-2</v>
      </c>
      <c r="J41" s="135">
        <f t="shared" si="9"/>
        <v>5.91456E-2</v>
      </c>
      <c r="K41">
        <f t="shared" si="10"/>
        <v>1.5646734862720995</v>
      </c>
      <c r="N41" s="136"/>
      <c r="O41" s="136"/>
      <c r="P41" s="136"/>
      <c r="Q41" s="136"/>
      <c r="R41" s="136"/>
      <c r="S41" s="136"/>
      <c r="T41" s="136"/>
      <c r="U41" s="136"/>
      <c r="V41" s="136"/>
      <c r="W41" s="136"/>
      <c r="X41" s="136"/>
      <c r="Y41" s="136"/>
      <c r="Z41" s="136"/>
      <c r="AA41" s="136"/>
      <c r="AB41" s="136"/>
      <c r="AC41" s="136"/>
      <c r="AD41" s="136"/>
      <c r="AE41" s="136"/>
      <c r="AF41" s="136"/>
      <c r="AG41" s="136"/>
      <c r="AH41" s="136"/>
      <c r="AI41" s="136"/>
      <c r="AJ41" s="136"/>
      <c r="AK41" s="136"/>
      <c r="AL41" s="136"/>
      <c r="AM41" s="136"/>
      <c r="AN41" s="136"/>
      <c r="AO41" s="136"/>
      <c r="AP41" s="136"/>
      <c r="AQ41" s="136"/>
    </row>
    <row r="42" spans="1:43" x14ac:dyDescent="0.35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7"/>
        <v>1</v>
      </c>
      <c r="E42">
        <f t="shared" si="7"/>
        <v>0.85499999999999998</v>
      </c>
      <c r="F42">
        <f t="shared" si="7"/>
        <v>0.85499999999999998</v>
      </c>
      <c r="G42" s="21">
        <f t="shared" si="6"/>
        <v>1135331040.0000002</v>
      </c>
      <c r="H42" s="21">
        <f>SUMIFS('923 2022'!$U:$U,'923 2022'!$B:$B,TRUE,'923 2022'!$A:$A,B42)</f>
        <v>110936159.86500005</v>
      </c>
      <c r="I42" s="130">
        <f t="shared" si="8"/>
        <v>9.7712610645261697E-2</v>
      </c>
      <c r="J42" s="135">
        <f t="shared" si="9"/>
        <v>4.7462499999999998E-2</v>
      </c>
      <c r="K42">
        <f t="shared" si="10"/>
        <v>2.0587329079854979</v>
      </c>
      <c r="N42" s="136"/>
      <c r="O42" s="136"/>
    </row>
    <row r="43" spans="1:43" x14ac:dyDescent="0.35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7"/>
        <v>1</v>
      </c>
      <c r="E43">
        <f t="shared" si="7"/>
        <v>0.95</v>
      </c>
      <c r="F43">
        <f t="shared" si="7"/>
        <v>0.95</v>
      </c>
      <c r="G43" s="21">
        <f t="shared" si="6"/>
        <v>20692872.000000004</v>
      </c>
      <c r="H43" s="21">
        <f>SUMIFS('923 2022'!$U:$U,'923 2022'!$B:$B,TRUE,'923 2022'!$A:$A,B43)</f>
        <v>39349388.015000008</v>
      </c>
      <c r="I43" s="130">
        <f t="shared" si="8"/>
        <v>1.9015914279564481</v>
      </c>
      <c r="J43" s="135">
        <f t="shared" si="9"/>
        <v>0.51818399999999998</v>
      </c>
      <c r="K43">
        <f t="shared" si="10"/>
        <v>3.6697223919620217</v>
      </c>
    </row>
    <row r="44" spans="1:43" x14ac:dyDescent="0.35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7"/>
        <v>0</v>
      </c>
      <c r="E44">
        <f t="shared" si="7"/>
        <v>0</v>
      </c>
      <c r="F44">
        <f t="shared" si="7"/>
        <v>1</v>
      </c>
      <c r="G44" s="21">
        <f t="shared" si="6"/>
        <v>344268.00000000006</v>
      </c>
      <c r="H44" s="21">
        <f>SUMIFS('923 2022'!$U:$U,'923 2022'!$B:$B,TRUE,'923 2022'!$A:$A,B44)</f>
        <v>162047</v>
      </c>
      <c r="I44" s="130">
        <f t="shared" si="8"/>
        <v>0.47070015220700145</v>
      </c>
      <c r="J44" s="135">
        <f t="shared" si="9"/>
        <v>0.39638299999999999</v>
      </c>
      <c r="K44">
        <f t="shared" si="10"/>
        <v>1.1874882429544189</v>
      </c>
    </row>
    <row r="45" spans="1:43" x14ac:dyDescent="0.35">
      <c r="A45" s="124"/>
      <c r="B45" t="s">
        <v>15</v>
      </c>
      <c r="C45" s="21">
        <f>SUMIFS('2023 capacity'!$D$3:$D$26,'2023 capacity'!$A$3:$A$26,calcs!B45)*1000</f>
        <v>0</v>
      </c>
      <c r="D45">
        <f t="shared" si="7"/>
        <v>1</v>
      </c>
      <c r="E45">
        <f t="shared" si="7"/>
        <v>0.85499999999999998</v>
      </c>
      <c r="F45">
        <f t="shared" si="7"/>
        <v>0.85499999999999998</v>
      </c>
      <c r="G45" s="21">
        <f t="shared" si="6"/>
        <v>0</v>
      </c>
      <c r="H45" s="21">
        <f>SUMIFS('923 2022'!$U:$U,'923 2022'!$B:$B,TRUE,'923 2022'!$A:$A,B45)</f>
        <v>0</v>
      </c>
      <c r="I45" s="130" t="str">
        <f t="shared" si="8"/>
        <v/>
      </c>
      <c r="J45" s="135">
        <f t="shared" si="9"/>
        <v>0</v>
      </c>
      <c r="K45" t="e">
        <f t="shared" si="10"/>
        <v>#VALUE!</v>
      </c>
    </row>
    <row r="46" spans="1:43" x14ac:dyDescent="0.35">
      <c r="A46" s="124"/>
      <c r="B46" t="s">
        <v>16</v>
      </c>
      <c r="C46" s="21">
        <f>SUMIFS('2023 capacity'!$D$3:$D$26,'2023 capacity'!$A$3:$A$26,calcs!B46)*1000</f>
        <v>0</v>
      </c>
      <c r="D46">
        <f t="shared" si="7"/>
        <v>1</v>
      </c>
      <c r="E46">
        <f t="shared" si="7"/>
        <v>0.85499999999999998</v>
      </c>
      <c r="F46">
        <f t="shared" si="7"/>
        <v>0.85499999999999998</v>
      </c>
      <c r="G46" s="21">
        <f t="shared" si="6"/>
        <v>0</v>
      </c>
      <c r="H46" s="21">
        <f>SUMIFS('923 2022'!$U:$U,'923 2022'!$B:$B,TRUE,'923 2022'!$A:$A,B46)</f>
        <v>0</v>
      </c>
      <c r="I46" s="130" t="str">
        <f t="shared" si="8"/>
        <v/>
      </c>
      <c r="J46" s="135">
        <f t="shared" si="9"/>
        <v>0</v>
      </c>
      <c r="K46" t="e">
        <f t="shared" si="10"/>
        <v>#VALUE!</v>
      </c>
    </row>
    <row r="47" spans="1:43" x14ac:dyDescent="0.35">
      <c r="A47" s="124"/>
      <c r="B47" t="s">
        <v>17</v>
      </c>
      <c r="C47" s="21">
        <f>SUMIFS('2023 capacity'!$D$3:$D$26,'2023 capacity'!$A$3:$A$26,calcs!B47)*1000</f>
        <v>1539.9</v>
      </c>
      <c r="D47">
        <f t="shared" si="7"/>
        <v>0</v>
      </c>
      <c r="E47">
        <f t="shared" si="7"/>
        <v>0.85499999999999998</v>
      </c>
      <c r="F47">
        <f t="shared" si="7"/>
        <v>1</v>
      </c>
      <c r="G47" s="21">
        <f t="shared" si="6"/>
        <v>13489524</v>
      </c>
      <c r="H47" s="21">
        <f>SUMIFS('923 2022'!$U:$U,'923 2022'!$B:$B,TRUE,'923 2022'!$A:$A,B47)</f>
        <v>6700945.2819999987</v>
      </c>
      <c r="I47" s="130">
        <f t="shared" si="8"/>
        <v>0.49675179657933066</v>
      </c>
      <c r="J47" s="135">
        <f t="shared" si="9"/>
        <v>0.52601500000000001</v>
      </c>
      <c r="K47">
        <f t="shared" si="10"/>
        <v>0.94436811988124036</v>
      </c>
    </row>
    <row r="48" spans="1:43" x14ac:dyDescent="0.35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1">D21</f>
        <v>1</v>
      </c>
      <c r="E48">
        <f t="shared" si="11"/>
        <v>0.76500000000000001</v>
      </c>
      <c r="F48">
        <f t="shared" si="11"/>
        <v>0.76500000000000001</v>
      </c>
      <c r="G48" s="21">
        <f t="shared" si="6"/>
        <v>0</v>
      </c>
      <c r="H48" s="21">
        <f>SUMIFS('923 2022'!$U:$U,'923 2022'!$B:$B,TRUE,'923 2022'!$A:$A,B48)</f>
        <v>0</v>
      </c>
      <c r="I48" s="130" t="str">
        <f t="shared" si="8"/>
        <v/>
      </c>
      <c r="J48" s="135">
        <f t="shared" si="9"/>
        <v>0</v>
      </c>
      <c r="K48" t="e">
        <f t="shared" si="10"/>
        <v>#VALUE!</v>
      </c>
      <c r="N48" s="136"/>
      <c r="O48" s="136"/>
      <c r="P48" s="136"/>
      <c r="Q48" s="136"/>
      <c r="R48" s="136"/>
      <c r="S48" s="136"/>
      <c r="T48" s="136"/>
      <c r="U48" s="136"/>
      <c r="V48" s="136"/>
      <c r="W48" s="136"/>
      <c r="X48" s="136"/>
      <c r="Y48" s="136"/>
      <c r="Z48" s="136"/>
      <c r="AA48" s="136"/>
      <c r="AB48" s="136"/>
      <c r="AC48" s="136"/>
      <c r="AD48" s="136"/>
      <c r="AE48" s="136"/>
      <c r="AF48" s="136"/>
      <c r="AG48" s="136"/>
      <c r="AH48" s="136"/>
      <c r="AI48" s="136"/>
      <c r="AJ48" s="136"/>
      <c r="AK48" s="136"/>
      <c r="AL48" s="136"/>
      <c r="AM48" s="136"/>
      <c r="AN48" s="136"/>
      <c r="AO48" s="136"/>
      <c r="AP48" s="136"/>
      <c r="AQ48" s="136"/>
    </row>
    <row r="49" spans="1:11" x14ac:dyDescent="0.35">
      <c r="A49" s="124"/>
      <c r="B49" t="s">
        <v>19</v>
      </c>
      <c r="C49" s="21">
        <f>SUMIFS('2023 capacity'!$D$3:$D$26,'2023 capacity'!$A$3:$A$26,calcs!B49)*1000</f>
        <v>0</v>
      </c>
      <c r="D49">
        <f t="shared" si="11"/>
        <v>1</v>
      </c>
      <c r="E49">
        <f t="shared" si="11"/>
        <v>0.85499999999999998</v>
      </c>
      <c r="F49">
        <f t="shared" si="11"/>
        <v>0.85499999999999998</v>
      </c>
      <c r="G49" s="21">
        <f t="shared" si="6"/>
        <v>0</v>
      </c>
      <c r="H49" s="21">
        <f>SUMIFS('923 2022'!$U:$U,'923 2022'!$B:$B,TRUE,'923 2022'!$A:$A,B49)</f>
        <v>0</v>
      </c>
      <c r="I49" s="130" t="str">
        <f t="shared" si="8"/>
        <v/>
      </c>
      <c r="J49" s="135">
        <f t="shared" si="9"/>
        <v>0</v>
      </c>
      <c r="K49" t="e">
        <f t="shared" si="10"/>
        <v>#VALUE!</v>
      </c>
    </row>
    <row r="50" spans="1:11" x14ac:dyDescent="0.35">
      <c r="A50" s="124"/>
      <c r="B50" t="s">
        <v>20</v>
      </c>
      <c r="C50" s="21">
        <f>SUMIFS('2023 capacity'!$D$3:$D$26,'2023 capacity'!$A$3:$A$26,calcs!B50)*1000</f>
        <v>0</v>
      </c>
      <c r="D50">
        <f t="shared" si="11"/>
        <v>0</v>
      </c>
      <c r="E50">
        <f t="shared" si="11"/>
        <v>0.85499999999999998</v>
      </c>
      <c r="F50">
        <f t="shared" si="11"/>
        <v>1</v>
      </c>
      <c r="G50" s="21">
        <f t="shared" si="6"/>
        <v>0</v>
      </c>
      <c r="H50" s="21">
        <f>SUMIFS('923 2022'!$U:$U,'923 2022'!$B:$B,TRUE,'923 2022'!$A:$A,B50)</f>
        <v>0</v>
      </c>
      <c r="I50" s="130" t="str">
        <f t="shared" si="8"/>
        <v/>
      </c>
      <c r="J50" s="135">
        <f t="shared" si="9"/>
        <v>0</v>
      </c>
      <c r="K50" t="e">
        <f t="shared" si="10"/>
        <v>#VALUE!</v>
      </c>
    </row>
    <row r="51" spans="1:11" x14ac:dyDescent="0.35">
      <c r="A51" s="124"/>
      <c r="B51" t="s">
        <v>21</v>
      </c>
      <c r="C51" s="21">
        <f>SUMIFS('2023 capacity'!$D$3:$D$26,'2023 capacity'!$A$3:$A$26,calcs!B51)*1000</f>
        <v>0</v>
      </c>
      <c r="D51">
        <f t="shared" si="11"/>
        <v>1</v>
      </c>
      <c r="E51">
        <f t="shared" si="11"/>
        <v>0.85499999999999998</v>
      </c>
      <c r="F51">
        <f t="shared" si="11"/>
        <v>0.85499999999999998</v>
      </c>
      <c r="G51" s="21">
        <f t="shared" si="6"/>
        <v>0</v>
      </c>
      <c r="H51" s="21">
        <f>SUMIFS('923 2022'!$U:$U,'923 2022'!$B:$B,TRUE,'923 2022'!$A:$A,B51)</f>
        <v>0</v>
      </c>
      <c r="I51" s="130" t="str">
        <f t="shared" si="8"/>
        <v/>
      </c>
      <c r="J51" s="135">
        <f t="shared" si="9"/>
        <v>0</v>
      </c>
      <c r="K51" t="e">
        <f t="shared" si="10"/>
        <v>#VALUE!</v>
      </c>
    </row>
    <row r="52" spans="1:11" x14ac:dyDescent="0.35">
      <c r="B52" t="s">
        <v>22</v>
      </c>
      <c r="C52" s="21">
        <f>SUMIFS('2023 capacity'!$D$3:$D$26,'2023 capacity'!$A$3:$A$26,calcs!B52)*1000</f>
        <v>0</v>
      </c>
      <c r="D52">
        <f t="shared" si="11"/>
        <v>0</v>
      </c>
      <c r="E52">
        <f t="shared" si="11"/>
        <v>0.81899999999999995</v>
      </c>
      <c r="F52">
        <f t="shared" si="11"/>
        <v>1</v>
      </c>
      <c r="G52" s="21">
        <f t="shared" si="6"/>
        <v>0</v>
      </c>
      <c r="H52" s="21">
        <f>SUMIFS('923 2022'!$U:$U,'923 2022'!$B:$B,TRUE,'923 2022'!$A:$A,B52)</f>
        <v>0</v>
      </c>
      <c r="I52" s="130" t="str">
        <f t="shared" si="8"/>
        <v/>
      </c>
      <c r="J52" s="135">
        <f t="shared" si="9"/>
        <v>0</v>
      </c>
      <c r="K52" t="e">
        <f t="shared" si="10"/>
        <v>#VALUE!</v>
      </c>
    </row>
    <row r="53" spans="1:11" x14ac:dyDescent="0.35">
      <c r="B53" s="23" t="s">
        <v>46</v>
      </c>
      <c r="C53" s="21">
        <f>SUMIFS('2023 capacity'!$D$3:$D$26,'2023 capacity'!$A$3:$A$26,calcs!B53)*1000</f>
        <v>0</v>
      </c>
      <c r="D53">
        <f t="shared" si="11"/>
        <v>1</v>
      </c>
      <c r="E53">
        <f t="shared" si="11"/>
        <v>0.85499999999999998</v>
      </c>
      <c r="F53">
        <f t="shared" si="11"/>
        <v>0.85499999999999998</v>
      </c>
      <c r="G53" s="21">
        <f t="shared" si="6"/>
        <v>0</v>
      </c>
      <c r="H53" s="21">
        <f>SUMIFS('923 2022'!$U:$U,'923 2022'!$B:$B,TRUE,'923 2022'!$A:$A,B53)</f>
        <v>0</v>
      </c>
      <c r="I53" s="130" t="str">
        <f t="shared" si="8"/>
        <v/>
      </c>
      <c r="J53" s="135">
        <f t="shared" si="9"/>
        <v>0</v>
      </c>
      <c r="K53" t="e">
        <f t="shared" si="10"/>
        <v>#VALUE!</v>
      </c>
    </row>
    <row r="54" spans="1:11" x14ac:dyDescent="0.35">
      <c r="B54" s="23" t="s">
        <v>47</v>
      </c>
      <c r="C54" s="21">
        <f>SUMIFS('2023 capacity'!$D$3:$D$26,'2023 capacity'!$A$3:$A$26,calcs!B54)*1000</f>
        <v>0</v>
      </c>
      <c r="D54">
        <f t="shared" si="11"/>
        <v>1</v>
      </c>
      <c r="E54">
        <f t="shared" si="11"/>
        <v>0.85499999999999998</v>
      </c>
      <c r="F54">
        <f t="shared" si="11"/>
        <v>0.85499999999999998</v>
      </c>
      <c r="G54" s="21">
        <f t="shared" si="6"/>
        <v>0</v>
      </c>
      <c r="H54" s="21">
        <f>SUMIFS('923 2022'!$U:$U,'923 2022'!$B:$B,TRUE,'923 2022'!$A:$A,B54)</f>
        <v>0</v>
      </c>
      <c r="I54" s="130" t="str">
        <f t="shared" si="8"/>
        <v/>
      </c>
      <c r="J54" s="135">
        <f t="shared" si="9"/>
        <v>0</v>
      </c>
      <c r="K54" t="e">
        <f t="shared" si="10"/>
        <v>#VALUE!</v>
      </c>
    </row>
    <row r="56" spans="1:11" x14ac:dyDescent="0.35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29" x14ac:dyDescent="0.35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 x14ac:dyDescent="0.35">
      <c r="B58" t="s">
        <v>1</v>
      </c>
      <c r="C58" s="137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2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D87</f>
        <v>0.39596500000000001</v>
      </c>
      <c r="K58">
        <f>I58/J58</f>
        <v>1.0309245660293409</v>
      </c>
    </row>
    <row r="59" spans="1:11" x14ac:dyDescent="0.35">
      <c r="B59" t="s">
        <v>2</v>
      </c>
      <c r="C59" s="137">
        <f>SUMIFS('2023 capacity'!$E$3:$E$26,'2023 capacity'!$A$3:$A$26,calcs!B59)*1000</f>
        <v>71774.8</v>
      </c>
      <c r="D59">
        <f t="shared" ref="D59:F74" si="13">D32</f>
        <v>1</v>
      </c>
      <c r="E59">
        <f t="shared" si="13"/>
        <v>0.85499999999999998</v>
      </c>
      <c r="F59">
        <f t="shared" si="13"/>
        <v>0.85499999999999998</v>
      </c>
      <c r="G59" s="21">
        <f t="shared" si="12"/>
        <v>628747248</v>
      </c>
      <c r="H59" s="21">
        <f>SUMIFS('923 2023'!CT:CT,'923 2023'!B:B,TRUE,'923 2023'!A:A,calcs!B59)</f>
        <v>103874518.22</v>
      </c>
      <c r="I59" s="130">
        <f t="shared" ref="I59:I81" si="14">IFERROR(H59/G59,"")</f>
        <v>0.16520870437273072</v>
      </c>
      <c r="J59" s="131">
        <f t="shared" ref="J59:J81" si="15">D88</f>
        <v>0.18060599999999999</v>
      </c>
      <c r="K59">
        <f t="shared" ref="K59:K81" si="16">I59/J59</f>
        <v>0.91474648889145838</v>
      </c>
    </row>
    <row r="60" spans="1:11" x14ac:dyDescent="0.35">
      <c r="B60" t="s">
        <v>151</v>
      </c>
      <c r="C60" s="137">
        <f>SUMIFS('2023 capacity'!$E$3:$E$26,'2023 capacity'!$A$3:$A$26,calcs!B60)*1000</f>
        <v>278755</v>
      </c>
      <c r="D60">
        <f t="shared" si="13"/>
        <v>1</v>
      </c>
      <c r="E60">
        <f t="shared" si="13"/>
        <v>0.85499999999999998</v>
      </c>
      <c r="F60">
        <f t="shared" si="13"/>
        <v>0.85499999999999998</v>
      </c>
      <c r="G60" s="21">
        <f t="shared" si="12"/>
        <v>2441893800</v>
      </c>
      <c r="H60" s="21">
        <f>SUMIFS('923 2023'!CT:CT,'923 2023'!B:B,TRUE,'923 2023'!A:A,calcs!B60)</f>
        <v>1462592164.2550001</v>
      </c>
      <c r="I60" s="130">
        <f t="shared" si="14"/>
        <v>0.59895813825113942</v>
      </c>
      <c r="J60" s="131">
        <f t="shared" si="15"/>
        <v>0.57408000000000003</v>
      </c>
      <c r="K60">
        <f t="shared" si="16"/>
        <v>1.0433356644564162</v>
      </c>
    </row>
    <row r="61" spans="1:11" x14ac:dyDescent="0.35">
      <c r="B61" t="s">
        <v>4</v>
      </c>
      <c r="C61" s="137">
        <f>SUMIFS('2023 capacity'!$E$3:$E$26,'2023 capacity'!$A$3:$A$26,calcs!B61)*1000</f>
        <v>95000.6</v>
      </c>
      <c r="D61">
        <f t="shared" si="13"/>
        <v>0</v>
      </c>
      <c r="E61">
        <f t="shared" si="13"/>
        <v>0.91</v>
      </c>
      <c r="F61">
        <f>F34</f>
        <v>1</v>
      </c>
      <c r="G61" s="21">
        <f t="shared" si="12"/>
        <v>832205256</v>
      </c>
      <c r="H61" s="21">
        <f>SUMIFS('923 2023'!CT:CT,'923 2023'!B:B,TRUE,'923 2023'!A:A,calcs!B61)</f>
        <v>775347151</v>
      </c>
      <c r="I61" s="130">
        <f t="shared" si="14"/>
        <v>0.93167778671179169</v>
      </c>
      <c r="J61" s="131">
        <f t="shared" si="15"/>
        <v>0.90632800000000002</v>
      </c>
      <c r="K61">
        <f t="shared" si="16"/>
        <v>1.0279697711113325</v>
      </c>
    </row>
    <row r="62" spans="1:11" x14ac:dyDescent="0.35">
      <c r="B62" t="s">
        <v>5</v>
      </c>
      <c r="C62" s="137">
        <f>SUMIFS('2023 capacity'!$E$3:$E$26,'2023 capacity'!$A$3:$A$26,calcs!B62)*1000</f>
        <v>79728.899999999994</v>
      </c>
      <c r="D62">
        <f t="shared" si="13"/>
        <v>1</v>
      </c>
      <c r="E62">
        <f t="shared" si="13"/>
        <v>0.95</v>
      </c>
      <c r="F62">
        <f t="shared" si="13"/>
        <v>0.95</v>
      </c>
      <c r="G62" s="21">
        <f t="shared" si="12"/>
        <v>698425164</v>
      </c>
      <c r="H62" s="21">
        <f>SUMIFS('923 2023'!CT:CT,'923 2023'!B:B,TRUE,'923 2023'!A:A,calcs!B62)</f>
        <v>238711907.62000006</v>
      </c>
      <c r="I62" s="130">
        <f t="shared" si="14"/>
        <v>0.34178594919583977</v>
      </c>
      <c r="J62" s="131">
        <f t="shared" si="15"/>
        <v>0.41844999999999999</v>
      </c>
      <c r="K62">
        <f t="shared" si="16"/>
        <v>0.81679041509341566</v>
      </c>
    </row>
    <row r="63" spans="1:11" x14ac:dyDescent="0.35">
      <c r="B63" t="s">
        <v>6</v>
      </c>
      <c r="C63" s="137">
        <f>SUMIFS('2023 capacity'!$E$3:$E$26,'2023 capacity'!$A$3:$A$26,calcs!B63)*1000</f>
        <v>146538</v>
      </c>
      <c r="D63">
        <f t="shared" si="13"/>
        <v>0</v>
      </c>
      <c r="E63">
        <f t="shared" si="13"/>
        <v>0</v>
      </c>
      <c r="F63">
        <f t="shared" si="13"/>
        <v>1</v>
      </c>
      <c r="G63" s="21">
        <f t="shared" si="12"/>
        <v>1283672880</v>
      </c>
      <c r="H63" s="21">
        <f>SUMIFS('923 2023'!CT:CT,'923 2023'!B:B,TRUE,'923 2023'!A:A,calcs!B63)</f>
        <v>424828274.18500012</v>
      </c>
      <c r="I63" s="130">
        <f t="shared" si="14"/>
        <v>0.33094745616577964</v>
      </c>
      <c r="J63" s="131">
        <f t="shared" si="15"/>
        <v>0.36577799999999999</v>
      </c>
      <c r="K63">
        <f t="shared" si="16"/>
        <v>0.90477682136645632</v>
      </c>
    </row>
    <row r="64" spans="1:11" x14ac:dyDescent="0.35">
      <c r="B64" t="s">
        <v>224</v>
      </c>
      <c r="C64" s="137">
        <f>SUMIFS('2023 capacity'!$E$3:$E$26,'2023 capacity'!$A$3:$A$26,calcs!B64)*1000</f>
        <v>84632.099999999991</v>
      </c>
      <c r="D64">
        <f t="shared" si="13"/>
        <v>0</v>
      </c>
      <c r="E64">
        <f t="shared" si="13"/>
        <v>0</v>
      </c>
      <c r="F64">
        <f t="shared" si="13"/>
        <v>1</v>
      </c>
      <c r="G64" s="21">
        <f t="shared" si="12"/>
        <v>741377195.99999988</v>
      </c>
      <c r="H64" s="21">
        <f>SUMIFS('923 2023'!CT:CT,'923 2023'!B:B,TRUE,'923 2023'!A:A,calcs!B64)</f>
        <v>160634672.85900003</v>
      </c>
      <c r="I64" s="130">
        <f t="shared" si="14"/>
        <v>0.21667064178084061</v>
      </c>
      <c r="J64" s="131">
        <f t="shared" si="15"/>
        <v>0.26104699999999997</v>
      </c>
      <c r="K64">
        <f t="shared" si="16"/>
        <v>0.83000625090822966</v>
      </c>
    </row>
    <row r="65" spans="2:11" x14ac:dyDescent="0.35">
      <c r="B65" t="s">
        <v>8</v>
      </c>
      <c r="C65" s="137">
        <f>SUMIFS('2023 capacity'!$E$3:$E$26,'2023 capacity'!$A$3:$A$26,calcs!B65)*1000</f>
        <v>1591.9</v>
      </c>
      <c r="D65">
        <f t="shared" si="13"/>
        <v>0</v>
      </c>
      <c r="E65">
        <f t="shared" si="13"/>
        <v>0</v>
      </c>
      <c r="F65">
        <f t="shared" si="13"/>
        <v>1</v>
      </c>
      <c r="G65" s="21">
        <f t="shared" si="12"/>
        <v>13945044</v>
      </c>
      <c r="H65" s="21">
        <f>SUMIFS('923 2023'!CT:CT,'923 2023'!B:B,TRUE,'923 2023'!A:A,calcs!B65)</f>
        <v>2847178</v>
      </c>
      <c r="I65" s="130">
        <f t="shared" si="14"/>
        <v>0.20417131706432765</v>
      </c>
      <c r="J65" s="131">
        <f t="shared" si="15"/>
        <v>0.23741799999999999</v>
      </c>
      <c r="K65">
        <f t="shared" si="16"/>
        <v>0.859965617873656</v>
      </c>
    </row>
    <row r="66" spans="2:11" x14ac:dyDescent="0.35">
      <c r="B66" t="s">
        <v>9</v>
      </c>
      <c r="C66" s="137">
        <f>SUMIFS('2023 capacity'!$E$3:$E$26,'2023 capacity'!$A$3:$A$26,calcs!B66)*1000</f>
        <v>4375.6000000000004</v>
      </c>
      <c r="D66">
        <f t="shared" si="13"/>
        <v>0</v>
      </c>
      <c r="E66">
        <f t="shared" si="13"/>
        <v>0.95</v>
      </c>
      <c r="F66">
        <f t="shared" si="13"/>
        <v>1</v>
      </c>
      <c r="G66" s="21">
        <f t="shared" si="12"/>
        <v>38330256</v>
      </c>
      <c r="H66" s="21">
        <f>SUMIFS('923 2023'!CT:CT,'923 2023'!B:B,TRUE,'923 2023'!A:A,calcs!B66)</f>
        <v>18137014.013000011</v>
      </c>
      <c r="I66" s="130">
        <f t="shared" si="14"/>
        <v>0.47317748185663072</v>
      </c>
      <c r="J66" s="131">
        <f t="shared" si="15"/>
        <v>0.65751800000000005</v>
      </c>
      <c r="K66">
        <f t="shared" si="16"/>
        <v>0.71964186814145115</v>
      </c>
    </row>
    <row r="67" spans="2:11" x14ac:dyDescent="0.35">
      <c r="B67" t="s">
        <v>10</v>
      </c>
      <c r="C67" s="137">
        <f>SUMIFS('2023 capacity'!$E$3:$E$26,'2023 capacity'!$A$3:$A$26,calcs!B67)*1000</f>
        <v>2561.5</v>
      </c>
      <c r="D67">
        <f t="shared" si="13"/>
        <v>0</v>
      </c>
      <c r="E67">
        <f t="shared" si="13"/>
        <v>0.95</v>
      </c>
      <c r="F67">
        <f t="shared" si="13"/>
        <v>1</v>
      </c>
      <c r="G67" s="21">
        <f t="shared" si="12"/>
        <v>22438740</v>
      </c>
      <c r="H67" s="21">
        <f>SUMIFS('923 2023'!CT:CT,'923 2023'!B:B,TRUE,'923 2023'!A:A,calcs!B67)</f>
        <v>16461764.585999999</v>
      </c>
      <c r="I67" s="130">
        <f t="shared" si="14"/>
        <v>0.73363141540032994</v>
      </c>
      <c r="J67" s="131">
        <f t="shared" si="15"/>
        <v>0.85008099999999998</v>
      </c>
      <c r="K67">
        <f t="shared" si="16"/>
        <v>0.86301354270984765</v>
      </c>
    </row>
    <row r="68" spans="2:11" x14ac:dyDescent="0.35">
      <c r="B68" t="s">
        <v>11</v>
      </c>
      <c r="C68" s="137">
        <f>SUMIFS('2023 capacity'!$E$3:$E$26,'2023 capacity'!$A$3:$A$26,calcs!B68)*1000</f>
        <v>26720.600000000002</v>
      </c>
      <c r="D68">
        <f t="shared" si="13"/>
        <v>1</v>
      </c>
      <c r="E68">
        <f t="shared" si="13"/>
        <v>0.85499999999999998</v>
      </c>
      <c r="F68">
        <f t="shared" si="13"/>
        <v>0.85499999999999998</v>
      </c>
      <c r="G68" s="21">
        <f t="shared" si="12"/>
        <v>234072456.00000003</v>
      </c>
      <c r="H68" s="21">
        <f>SUMIFS('923 2023'!CT:CT,'923 2023'!B:B,TRUE,'923 2023'!A:A,calcs!B68)</f>
        <v>15574903.696000008</v>
      </c>
      <c r="I68" s="130">
        <f t="shared" si="14"/>
        <v>6.6538814357550921E-2</v>
      </c>
      <c r="J68" s="131">
        <f t="shared" si="15"/>
        <v>5.91456E-2</v>
      </c>
      <c r="K68">
        <f t="shared" si="16"/>
        <v>1.1250002427492649</v>
      </c>
    </row>
    <row r="69" spans="2:11" x14ac:dyDescent="0.35">
      <c r="B69" t="s">
        <v>12</v>
      </c>
      <c r="C69" s="137">
        <f>SUMIFS('2023 capacity'!$E$3:$E$26,'2023 capacity'!$A$3:$A$26,calcs!B69)*1000</f>
        <v>129253.99999999999</v>
      </c>
      <c r="D69">
        <f t="shared" si="13"/>
        <v>1</v>
      </c>
      <c r="E69">
        <f t="shared" si="13"/>
        <v>0.85499999999999998</v>
      </c>
      <c r="F69">
        <f t="shared" si="13"/>
        <v>0.85499999999999998</v>
      </c>
      <c r="G69" s="21">
        <f t="shared" si="12"/>
        <v>1132265039.9999998</v>
      </c>
      <c r="H69" s="21">
        <f>SUMIFS('923 2023'!CT:CT,'923 2023'!B:B,TRUE,'923 2023'!A:A,calcs!B69)</f>
        <v>128703146.20200005</v>
      </c>
      <c r="I69" s="130">
        <f t="shared" si="14"/>
        <v>0.11366874508639786</v>
      </c>
      <c r="J69" s="131">
        <f t="shared" si="15"/>
        <v>0.142733</v>
      </c>
      <c r="K69">
        <f t="shared" si="16"/>
        <v>0.79637326397117603</v>
      </c>
    </row>
    <row r="70" spans="2:11" x14ac:dyDescent="0.35">
      <c r="B70" t="s">
        <v>13</v>
      </c>
      <c r="C70" s="137">
        <f>SUMIFS('2023 capacity'!$E$3:$E$26,'2023 capacity'!$A$3:$A$26,calcs!B70)*1000</f>
        <v>1802.2</v>
      </c>
      <c r="D70">
        <f t="shared" si="13"/>
        <v>1</v>
      </c>
      <c r="E70">
        <f t="shared" si="13"/>
        <v>0.95</v>
      </c>
      <c r="F70">
        <f t="shared" si="13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4"/>
        <v>2.1681546330486996</v>
      </c>
      <c r="J70" s="131">
        <f t="shared" si="15"/>
        <v>0.44368999999999997</v>
      </c>
      <c r="K70">
        <f t="shared" si="16"/>
        <v>4.8866430008535229</v>
      </c>
    </row>
    <row r="71" spans="2:11" x14ac:dyDescent="0.35">
      <c r="B71" t="s">
        <v>14</v>
      </c>
      <c r="C71" s="137">
        <f>SUMIFS('2023 capacity'!$E$3:$E$26,'2023 capacity'!$A$3:$A$26,calcs!B71)*1000</f>
        <v>169.3</v>
      </c>
      <c r="D71">
        <f t="shared" si="13"/>
        <v>0</v>
      </c>
      <c r="E71">
        <f t="shared" si="13"/>
        <v>0</v>
      </c>
      <c r="F71">
        <f t="shared" si="13"/>
        <v>1</v>
      </c>
      <c r="G71" s="21">
        <f t="shared" si="12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5"/>
        <v>0.481937</v>
      </c>
      <c r="K71">
        <f t="shared" si="16"/>
        <v>0.18800122500888033</v>
      </c>
    </row>
    <row r="72" spans="2:11" x14ac:dyDescent="0.35">
      <c r="B72" t="s">
        <v>15</v>
      </c>
      <c r="C72" s="137">
        <f>SUMIFS('2023 capacity'!$E$3:$E$26,'2023 capacity'!$A$3:$A$26,calcs!B72)*1000</f>
        <v>0</v>
      </c>
      <c r="D72">
        <f t="shared" si="13"/>
        <v>1</v>
      </c>
      <c r="E72">
        <f t="shared" si="13"/>
        <v>0.85499999999999998</v>
      </c>
      <c r="F72">
        <f t="shared" si="13"/>
        <v>0.85499999999999998</v>
      </c>
      <c r="G72" s="21">
        <f t="shared" si="12"/>
        <v>0</v>
      </c>
      <c r="H72" s="21">
        <f>SUMIFS('923 2023'!CT:CT,'923 2023'!B:B,TRUE,'923 2023'!A:A,calcs!B72)</f>
        <v>0</v>
      </c>
      <c r="I72" s="130" t="str">
        <f t="shared" si="14"/>
        <v/>
      </c>
      <c r="J72" s="131">
        <f t="shared" si="15"/>
        <v>0</v>
      </c>
      <c r="K72" t="e">
        <f t="shared" si="16"/>
        <v>#VALUE!</v>
      </c>
    </row>
    <row r="73" spans="2:11" x14ac:dyDescent="0.35">
      <c r="B73" t="s">
        <v>16</v>
      </c>
      <c r="C73" s="137">
        <f>SUMIFS('2023 capacity'!$E$3:$E$26,'2023 capacity'!$A$3:$A$26,calcs!B73)*1000</f>
        <v>0</v>
      </c>
      <c r="D73">
        <f t="shared" si="13"/>
        <v>1</v>
      </c>
      <c r="E73">
        <f t="shared" si="13"/>
        <v>0.85499999999999998</v>
      </c>
      <c r="F73">
        <f t="shared" si="13"/>
        <v>0.85499999999999998</v>
      </c>
      <c r="G73" s="21">
        <f t="shared" si="12"/>
        <v>0</v>
      </c>
      <c r="H73" s="21">
        <f>SUMIFS('923 2023'!CT:CT,'923 2023'!B:B,TRUE,'923 2023'!A:A,calcs!B73)</f>
        <v>0</v>
      </c>
      <c r="I73" s="130" t="str">
        <f t="shared" si="14"/>
        <v/>
      </c>
      <c r="J73" s="131">
        <f t="shared" si="15"/>
        <v>0</v>
      </c>
      <c r="K73" t="e">
        <f t="shared" si="16"/>
        <v>#VALUE!</v>
      </c>
    </row>
    <row r="74" spans="2:11" x14ac:dyDescent="0.35">
      <c r="B74" t="s">
        <v>17</v>
      </c>
      <c r="C74" s="137">
        <f>SUMIFS('2023 capacity'!$E$3:$E$26,'2023 capacity'!$A$3:$A$26,calcs!B74)*1000</f>
        <v>1539.9</v>
      </c>
      <c r="D74">
        <f t="shared" si="13"/>
        <v>0</v>
      </c>
      <c r="E74">
        <f t="shared" si="13"/>
        <v>0.85499999999999998</v>
      </c>
      <c r="F74">
        <f t="shared" si="13"/>
        <v>1</v>
      </c>
      <c r="G74" s="21">
        <f t="shared" si="12"/>
        <v>13489524</v>
      </c>
      <c r="H74" s="21">
        <f>SUMIFS('923 2023'!CT:CT,'923 2023'!B:B,TRUE,'923 2023'!A:A,calcs!B74)</f>
        <v>6624926.4169999994</v>
      </c>
      <c r="I74" s="130">
        <f t="shared" si="14"/>
        <v>0.49111639647181021</v>
      </c>
      <c r="J74" s="131">
        <f t="shared" si="15"/>
        <v>0.52601500000000001</v>
      </c>
      <c r="K74">
        <f t="shared" si="16"/>
        <v>0.93365473697862267</v>
      </c>
    </row>
    <row r="75" spans="2:11" x14ac:dyDescent="0.35">
      <c r="B75" t="s">
        <v>18</v>
      </c>
      <c r="C75" s="137">
        <f>SUMIFS('2023 capacity'!$E$3:$E$26,'2023 capacity'!$A$3:$A$26,calcs!B75)*1000</f>
        <v>0</v>
      </c>
      <c r="D75">
        <f t="shared" ref="D75:F81" si="17">D48</f>
        <v>1</v>
      </c>
      <c r="E75">
        <f t="shared" si="17"/>
        <v>0.76500000000000001</v>
      </c>
      <c r="F75">
        <f t="shared" si="17"/>
        <v>0.76500000000000001</v>
      </c>
      <c r="G75" s="21">
        <f t="shared" si="12"/>
        <v>0</v>
      </c>
      <c r="H75" s="21">
        <f>SUMIFS('923 2023'!CT:CT,'923 2023'!B:B,TRUE,'923 2023'!A:A,calcs!B75)</f>
        <v>0</v>
      </c>
      <c r="I75" s="130" t="str">
        <f t="shared" si="14"/>
        <v/>
      </c>
      <c r="J75" s="131">
        <f t="shared" si="15"/>
        <v>0</v>
      </c>
      <c r="K75" t="e">
        <f t="shared" si="16"/>
        <v>#VALUE!</v>
      </c>
    </row>
    <row r="76" spans="2:11" x14ac:dyDescent="0.35">
      <c r="B76" t="s">
        <v>19</v>
      </c>
      <c r="C76" s="137">
        <f>SUMIFS('2023 capacity'!$E$3:$E$26,'2023 capacity'!$A$3:$A$26,calcs!B76)*1000</f>
        <v>0</v>
      </c>
      <c r="D76">
        <f t="shared" si="17"/>
        <v>1</v>
      </c>
      <c r="E76">
        <f t="shared" si="17"/>
        <v>0.85499999999999998</v>
      </c>
      <c r="F76">
        <f t="shared" si="17"/>
        <v>0.85499999999999998</v>
      </c>
      <c r="G76" s="21">
        <f t="shared" si="12"/>
        <v>0</v>
      </c>
      <c r="H76" s="21">
        <f>SUMIFS('923 2023'!CT:CT,'923 2023'!B:B,TRUE,'923 2023'!A:A,calcs!B76)</f>
        <v>0</v>
      </c>
      <c r="I76" s="130" t="str">
        <f t="shared" si="14"/>
        <v/>
      </c>
      <c r="J76" s="131">
        <f t="shared" si="15"/>
        <v>0</v>
      </c>
      <c r="K76" t="e">
        <f t="shared" si="16"/>
        <v>#VALUE!</v>
      </c>
    </row>
    <row r="77" spans="2:11" x14ac:dyDescent="0.35">
      <c r="B77" t="s">
        <v>20</v>
      </c>
      <c r="C77" s="137">
        <f>SUMIFS('2023 capacity'!$E$3:$E$26,'2023 capacity'!$A$3:$A$26,calcs!B77)*1000</f>
        <v>0</v>
      </c>
      <c r="D77">
        <f t="shared" si="17"/>
        <v>0</v>
      </c>
      <c r="E77">
        <f t="shared" si="17"/>
        <v>0.85499999999999998</v>
      </c>
      <c r="F77">
        <f t="shared" si="17"/>
        <v>1</v>
      </c>
      <c r="G77" s="21">
        <f t="shared" si="12"/>
        <v>0</v>
      </c>
      <c r="H77" s="21">
        <f>SUMIFS('923 2023'!CT:CT,'923 2023'!B:B,TRUE,'923 2023'!A:A,calcs!B77)</f>
        <v>0</v>
      </c>
      <c r="I77" s="130" t="str">
        <f t="shared" si="14"/>
        <v/>
      </c>
      <c r="J77" s="131">
        <f t="shared" si="15"/>
        <v>0</v>
      </c>
      <c r="K77" t="e">
        <f t="shared" si="16"/>
        <v>#VALUE!</v>
      </c>
    </row>
    <row r="78" spans="2:11" x14ac:dyDescent="0.35">
      <c r="B78" t="s">
        <v>21</v>
      </c>
      <c r="C78" s="137">
        <f>SUMIFS('2023 capacity'!$E$3:$E$26,'2023 capacity'!$A$3:$A$26,calcs!B78)*1000</f>
        <v>0</v>
      </c>
      <c r="D78">
        <f t="shared" si="17"/>
        <v>1</v>
      </c>
      <c r="E78">
        <f t="shared" si="17"/>
        <v>0.85499999999999998</v>
      </c>
      <c r="F78">
        <f t="shared" si="17"/>
        <v>0.85499999999999998</v>
      </c>
      <c r="G78" s="21">
        <f t="shared" si="12"/>
        <v>0</v>
      </c>
      <c r="H78" s="21">
        <f>SUMIFS('923 2023'!CT:CT,'923 2023'!B:B,TRUE,'923 2023'!A:A,calcs!B78)</f>
        <v>0</v>
      </c>
      <c r="I78" s="130" t="str">
        <f t="shared" si="14"/>
        <v/>
      </c>
      <c r="J78" s="131">
        <f t="shared" si="15"/>
        <v>0</v>
      </c>
      <c r="K78" t="e">
        <f t="shared" si="16"/>
        <v>#VALUE!</v>
      </c>
    </row>
    <row r="79" spans="2:11" x14ac:dyDescent="0.35">
      <c r="B79" t="s">
        <v>22</v>
      </c>
      <c r="C79" s="137">
        <f>SUMIFS('2023 capacity'!$E$3:$E$26,'2023 capacity'!$A$3:$A$26,calcs!B79)*1000</f>
        <v>0</v>
      </c>
      <c r="D79">
        <f t="shared" si="17"/>
        <v>0</v>
      </c>
      <c r="E79">
        <f t="shared" si="17"/>
        <v>0.81899999999999995</v>
      </c>
      <c r="F79">
        <f t="shared" si="17"/>
        <v>1</v>
      </c>
      <c r="G79" s="21">
        <f t="shared" si="12"/>
        <v>0</v>
      </c>
      <c r="H79" s="21">
        <f>SUMIFS('923 2023'!CT:CT,'923 2023'!B:B,TRUE,'923 2023'!A:A,calcs!B79)</f>
        <v>0</v>
      </c>
      <c r="I79" s="130" t="str">
        <f t="shared" si="14"/>
        <v/>
      </c>
      <c r="J79" s="131">
        <f t="shared" si="15"/>
        <v>0</v>
      </c>
      <c r="K79" t="e">
        <f t="shared" si="16"/>
        <v>#VALUE!</v>
      </c>
    </row>
    <row r="80" spans="2:11" x14ac:dyDescent="0.35">
      <c r="B80" s="23" t="s">
        <v>46</v>
      </c>
      <c r="C80" s="137">
        <f>SUMIFS('2023 capacity'!$E$3:$E$26,'2023 capacity'!$A$3:$A$26,calcs!B80)*1000</f>
        <v>0</v>
      </c>
      <c r="D80">
        <f t="shared" si="17"/>
        <v>1</v>
      </c>
      <c r="E80">
        <f t="shared" si="17"/>
        <v>0.85499999999999998</v>
      </c>
      <c r="F80">
        <f t="shared" si="17"/>
        <v>0.85499999999999998</v>
      </c>
      <c r="G80" s="21">
        <f t="shared" si="12"/>
        <v>0</v>
      </c>
      <c r="H80" s="21">
        <f>SUMIFS('923 2023'!CT:CT,'923 2023'!B:B,TRUE,'923 2023'!A:A,calcs!B80)</f>
        <v>0</v>
      </c>
      <c r="I80" s="130" t="str">
        <f t="shared" si="14"/>
        <v/>
      </c>
      <c r="J80" s="131">
        <f t="shared" si="15"/>
        <v>0</v>
      </c>
      <c r="K80" t="e">
        <f t="shared" si="16"/>
        <v>#VALUE!</v>
      </c>
    </row>
    <row r="81" spans="1:31" x14ac:dyDescent="0.35">
      <c r="B81" s="23" t="s">
        <v>47</v>
      </c>
      <c r="C81" s="137">
        <f>SUMIFS('2023 capacity'!$E$3:$E$26,'2023 capacity'!$A$3:$A$26,calcs!B81)*1000</f>
        <v>0</v>
      </c>
      <c r="D81">
        <f t="shared" si="17"/>
        <v>1</v>
      </c>
      <c r="E81">
        <f t="shared" si="17"/>
        <v>0.85499999999999998</v>
      </c>
      <c r="F81">
        <f t="shared" si="17"/>
        <v>0.85499999999999998</v>
      </c>
      <c r="G81" s="21">
        <f t="shared" si="12"/>
        <v>0</v>
      </c>
      <c r="H81" s="21">
        <f>SUMIFS('923 2023'!CT:CT,'923 2023'!B:B,TRUE,'923 2023'!A:A,calcs!B81)</f>
        <v>0</v>
      </c>
      <c r="I81" s="130" t="str">
        <f t="shared" si="14"/>
        <v/>
      </c>
      <c r="J81" s="131">
        <f t="shared" si="15"/>
        <v>0</v>
      </c>
      <c r="K81" t="e">
        <f t="shared" si="16"/>
        <v>#VALUE!</v>
      </c>
    </row>
    <row r="85" spans="1:31" x14ac:dyDescent="0.35">
      <c r="A85" t="s">
        <v>30243</v>
      </c>
    </row>
    <row r="86" spans="1:31" x14ac:dyDescent="0.35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 x14ac:dyDescent="0.35">
      <c r="A87" t="s">
        <v>30244</v>
      </c>
      <c r="B87">
        <v>0.45297799999999999</v>
      </c>
      <c r="C87" s="138">
        <v>0.46369899999999997</v>
      </c>
      <c r="D87">
        <v>0.39596500000000001</v>
      </c>
      <c r="E87">
        <v>0.35885800000000001</v>
      </c>
      <c r="F87">
        <v>0.43393700000000002</v>
      </c>
      <c r="G87">
        <v>0.44112499999999999</v>
      </c>
      <c r="H87">
        <v>0.41023700000000002</v>
      </c>
      <c r="I87">
        <v>0.37263000000000002</v>
      </c>
      <c r="J87">
        <v>0.31725999999999999</v>
      </c>
      <c r="K87">
        <v>0.241954</v>
      </c>
      <c r="L87">
        <v>0.21913299999999999</v>
      </c>
      <c r="M87">
        <v>0.221752</v>
      </c>
      <c r="N87">
        <v>0.210866</v>
      </c>
      <c r="O87">
        <v>0.196688</v>
      </c>
      <c r="P87">
        <v>0.18723300000000001</v>
      </c>
      <c r="Q87">
        <v>0.187142</v>
      </c>
      <c r="R87">
        <v>0.18984100000000001</v>
      </c>
      <c r="S87">
        <v>0.18799099999999999</v>
      </c>
      <c r="T87">
        <v>0.17117399999999999</v>
      </c>
      <c r="U87">
        <v>0.18076700000000001</v>
      </c>
      <c r="V87">
        <v>0.17768300000000001</v>
      </c>
      <c r="W87">
        <v>0.199346</v>
      </c>
      <c r="X87">
        <v>0.21946599999999999</v>
      </c>
      <c r="Y87">
        <v>0.23372499999999999</v>
      </c>
      <c r="Z87">
        <v>0.23808000000000001</v>
      </c>
      <c r="AA87">
        <v>0.24377799999999999</v>
      </c>
      <c r="AB87">
        <v>0.24748899999999999</v>
      </c>
      <c r="AC87">
        <v>0.25251000000000001</v>
      </c>
      <c r="AD87">
        <v>0.25081900000000001</v>
      </c>
      <c r="AE87">
        <v>0.256166</v>
      </c>
    </row>
    <row r="88" spans="1:31" x14ac:dyDescent="0.35">
      <c r="A88" t="s">
        <v>30245</v>
      </c>
      <c r="B88">
        <v>0.14047599999999999</v>
      </c>
      <c r="C88" s="138">
        <v>0.16036700000000001</v>
      </c>
      <c r="D88">
        <v>0.18060599999999999</v>
      </c>
      <c r="E88">
        <v>0.18159600000000001</v>
      </c>
      <c r="F88">
        <v>0.141319</v>
      </c>
      <c r="G88">
        <v>0.12125</v>
      </c>
      <c r="H88">
        <v>0.11579399999999999</v>
      </c>
      <c r="I88">
        <v>0.11787400000000001</v>
      </c>
      <c r="J88">
        <v>0.118758</v>
      </c>
      <c r="K88">
        <v>0.11358</v>
      </c>
      <c r="L88">
        <v>0.101589</v>
      </c>
      <c r="M88">
        <v>0.10070800000000001</v>
      </c>
      <c r="N88">
        <v>9.3411599999999997E-2</v>
      </c>
      <c r="O88">
        <v>8.8875200000000001E-2</v>
      </c>
      <c r="P88">
        <v>8.5961899999999994E-2</v>
      </c>
      <c r="Q88">
        <v>8.7104699999999993E-2</v>
      </c>
      <c r="R88">
        <v>8.8390399999999994E-2</v>
      </c>
      <c r="S88">
        <v>8.6903599999999998E-2</v>
      </c>
      <c r="T88">
        <v>8.5496699999999995E-2</v>
      </c>
      <c r="U88">
        <v>8.6633799999999997E-2</v>
      </c>
      <c r="V88">
        <v>8.5527300000000001E-2</v>
      </c>
      <c r="W88">
        <v>9.1928499999999996E-2</v>
      </c>
      <c r="X88">
        <v>9.9490700000000001E-2</v>
      </c>
      <c r="Y88">
        <v>0.105865</v>
      </c>
      <c r="Z88">
        <v>0.10438699999999999</v>
      </c>
      <c r="AA88">
        <v>0.105755</v>
      </c>
      <c r="AB88">
        <v>0.107392</v>
      </c>
      <c r="AC88">
        <v>0.10866099999999999</v>
      </c>
      <c r="AD88">
        <v>0.110495</v>
      </c>
      <c r="AE88">
        <v>0.111691</v>
      </c>
    </row>
    <row r="89" spans="1:31" x14ac:dyDescent="0.35">
      <c r="A89" t="s">
        <v>30246</v>
      </c>
      <c r="B89">
        <v>0.52965799999999996</v>
      </c>
      <c r="C89" s="138">
        <v>0.54886500000000005</v>
      </c>
      <c r="D89">
        <v>0.57408000000000003</v>
      </c>
      <c r="E89">
        <v>0.54319200000000001</v>
      </c>
      <c r="F89">
        <v>0.50025600000000003</v>
      </c>
      <c r="G89">
        <v>0.46829599999999999</v>
      </c>
      <c r="H89">
        <v>0.44976899999999997</v>
      </c>
      <c r="I89">
        <v>0.44186999999999999</v>
      </c>
      <c r="J89">
        <v>0.42720599999999997</v>
      </c>
      <c r="K89">
        <v>0.39394299999999999</v>
      </c>
      <c r="L89">
        <v>0.35524</v>
      </c>
      <c r="M89">
        <v>0.344136</v>
      </c>
      <c r="N89">
        <v>0.31435000000000002</v>
      </c>
      <c r="O89">
        <v>0.28297800000000001</v>
      </c>
      <c r="P89">
        <v>0.25611600000000001</v>
      </c>
      <c r="Q89">
        <v>0.25268699999999999</v>
      </c>
      <c r="R89">
        <v>0.25148599999999999</v>
      </c>
      <c r="S89">
        <v>0.23872699999999999</v>
      </c>
      <c r="T89">
        <v>0.21851899999999999</v>
      </c>
      <c r="U89">
        <v>0.21827199999999999</v>
      </c>
      <c r="V89">
        <v>0.20669699999999999</v>
      </c>
      <c r="W89">
        <v>0.239782</v>
      </c>
      <c r="X89">
        <v>0.27061200000000002</v>
      </c>
      <c r="Y89">
        <v>0.29371199999999997</v>
      </c>
      <c r="Z89">
        <v>0.30071100000000001</v>
      </c>
      <c r="AA89">
        <v>0.309724</v>
      </c>
      <c r="AB89">
        <v>0.31727699999999998</v>
      </c>
      <c r="AC89">
        <v>0.32351099999999999</v>
      </c>
      <c r="AD89">
        <v>0.32934200000000002</v>
      </c>
      <c r="AE89">
        <v>0.335617</v>
      </c>
    </row>
    <row r="90" spans="1:31" x14ac:dyDescent="0.35">
      <c r="A90" t="s">
        <v>30247</v>
      </c>
      <c r="B90">
        <v>0.90632800000000002</v>
      </c>
      <c r="C90" s="138">
        <v>0.90632800000000002</v>
      </c>
      <c r="D90">
        <v>0.90632800000000002</v>
      </c>
      <c r="E90">
        <v>0.90632800000000002</v>
      </c>
      <c r="F90">
        <v>0.90632800000000002</v>
      </c>
      <c r="G90">
        <v>0.90632800000000002</v>
      </c>
      <c r="H90">
        <v>0.90632800000000002</v>
      </c>
      <c r="I90">
        <v>0.90632800000000002</v>
      </c>
      <c r="J90">
        <v>0.90632800000000002</v>
      </c>
      <c r="K90">
        <v>0.90632800000000002</v>
      </c>
      <c r="L90">
        <v>0.90632800000000002</v>
      </c>
      <c r="M90">
        <v>0.90632800000000002</v>
      </c>
      <c r="N90">
        <v>0.90632800000000002</v>
      </c>
      <c r="O90">
        <v>0.90632800000000002</v>
      </c>
      <c r="P90">
        <v>0.90632800000000002</v>
      </c>
      <c r="Q90">
        <v>0.90632800000000002</v>
      </c>
      <c r="R90">
        <v>0.90632800000000002</v>
      </c>
      <c r="S90">
        <v>0.90632800000000002</v>
      </c>
      <c r="T90">
        <v>0.90632800000000002</v>
      </c>
      <c r="U90">
        <v>0.90632800000000002</v>
      </c>
      <c r="V90">
        <v>0.90632800000000002</v>
      </c>
      <c r="W90">
        <v>0.90632800000000002</v>
      </c>
      <c r="X90">
        <v>0.90632800000000002</v>
      </c>
      <c r="Y90">
        <v>0.90632800000000002</v>
      </c>
      <c r="Z90">
        <v>0.90632800000000002</v>
      </c>
      <c r="AA90">
        <v>0.90632800000000002</v>
      </c>
      <c r="AB90">
        <v>0.90632800000000002</v>
      </c>
      <c r="AC90">
        <v>0.90632800000000002</v>
      </c>
      <c r="AD90">
        <v>0.90632800000000002</v>
      </c>
      <c r="AE90">
        <v>0.90632800000000002</v>
      </c>
    </row>
    <row r="91" spans="1:31" x14ac:dyDescent="0.35">
      <c r="A91" t="s">
        <v>30248</v>
      </c>
      <c r="B91">
        <v>0.44964900000000002</v>
      </c>
      <c r="C91" s="138">
        <v>0.496506</v>
      </c>
      <c r="D91">
        <v>0.41844999999999999</v>
      </c>
      <c r="E91">
        <v>0.41274100000000002</v>
      </c>
      <c r="F91">
        <v>0.41462300000000002</v>
      </c>
      <c r="G91">
        <v>0.41586099999999998</v>
      </c>
      <c r="H91">
        <v>0.41298600000000002</v>
      </c>
      <c r="I91">
        <v>0.41274100000000002</v>
      </c>
      <c r="J91">
        <v>0.41274100000000002</v>
      </c>
      <c r="K91">
        <v>0.41274100000000002</v>
      </c>
      <c r="L91">
        <v>0.41268899999999997</v>
      </c>
      <c r="M91">
        <v>0.41270000000000001</v>
      </c>
      <c r="N91">
        <v>0.41264000000000001</v>
      </c>
      <c r="O91">
        <v>0.412545</v>
      </c>
      <c r="P91">
        <v>0.412136</v>
      </c>
      <c r="Q91">
        <v>0.411858</v>
      </c>
      <c r="R91">
        <v>0.41164899999999999</v>
      </c>
      <c r="S91">
        <v>0.41114600000000001</v>
      </c>
      <c r="T91">
        <v>0.41038400000000003</v>
      </c>
      <c r="U91">
        <v>0.41022599999999998</v>
      </c>
      <c r="V91">
        <v>0.40981200000000001</v>
      </c>
      <c r="W91">
        <v>0.41059400000000001</v>
      </c>
      <c r="X91">
        <v>0.41127900000000001</v>
      </c>
      <c r="Y91">
        <v>0.41192000000000001</v>
      </c>
      <c r="Z91">
        <v>0.41220600000000002</v>
      </c>
      <c r="AA91">
        <v>0.41242099999999998</v>
      </c>
      <c r="AB91">
        <v>0.41255700000000001</v>
      </c>
      <c r="AC91">
        <v>0.41261500000000001</v>
      </c>
      <c r="AD91">
        <v>0.41264099999999998</v>
      </c>
      <c r="AE91">
        <v>0.41266399999999998</v>
      </c>
    </row>
    <row r="92" spans="1:31" x14ac:dyDescent="0.35">
      <c r="A92" t="s">
        <v>30249</v>
      </c>
      <c r="B92">
        <v>0.359153</v>
      </c>
      <c r="C92" s="138">
        <v>0.36240899999999998</v>
      </c>
      <c r="D92">
        <v>0.36577799999999999</v>
      </c>
      <c r="E92">
        <v>0.37174499999999999</v>
      </c>
      <c r="F92">
        <v>0.37793300000000002</v>
      </c>
      <c r="G92">
        <v>0.38446799999999998</v>
      </c>
      <c r="H92">
        <v>0.38984999999999997</v>
      </c>
      <c r="I92">
        <v>0.394403</v>
      </c>
      <c r="J92">
        <v>0.39882000000000001</v>
      </c>
      <c r="K92">
        <v>0.403142</v>
      </c>
      <c r="L92">
        <v>0.40607500000000002</v>
      </c>
      <c r="M92">
        <v>0.40874100000000002</v>
      </c>
      <c r="N92">
        <v>0.41086800000000001</v>
      </c>
      <c r="O92">
        <v>0.41257199999999999</v>
      </c>
      <c r="P92">
        <v>0.41327399999999997</v>
      </c>
      <c r="Q92">
        <v>0.41388799999999998</v>
      </c>
      <c r="R92">
        <v>0.41423599999999999</v>
      </c>
      <c r="S92">
        <v>0.41367500000000001</v>
      </c>
      <c r="T92">
        <v>0.41238000000000002</v>
      </c>
      <c r="U92">
        <v>0.41250399999999998</v>
      </c>
      <c r="V92">
        <v>0.41185500000000003</v>
      </c>
      <c r="W92">
        <v>0.41437800000000002</v>
      </c>
      <c r="X92">
        <v>0.41654799999999997</v>
      </c>
      <c r="Y92">
        <v>0.41843399999999997</v>
      </c>
      <c r="Z92">
        <v>0.41946800000000001</v>
      </c>
      <c r="AA92">
        <v>0.42020200000000002</v>
      </c>
      <c r="AB92">
        <v>0.42065599999999997</v>
      </c>
      <c r="AC92">
        <v>0.42089900000000002</v>
      </c>
      <c r="AD92">
        <v>0.42104200000000003</v>
      </c>
      <c r="AE92">
        <v>0.42120600000000002</v>
      </c>
    </row>
    <row r="93" spans="1:31" x14ac:dyDescent="0.35">
      <c r="A93" t="s">
        <v>30250</v>
      </c>
      <c r="B93">
        <v>0.25103500000000001</v>
      </c>
      <c r="C93" s="138">
        <v>0.25600499999999998</v>
      </c>
      <c r="D93">
        <v>0.26104699999999997</v>
      </c>
      <c r="E93">
        <v>0.26983800000000002</v>
      </c>
      <c r="F93">
        <v>0.27397100000000002</v>
      </c>
      <c r="G93">
        <v>0.27656900000000001</v>
      </c>
      <c r="H93">
        <v>0.27867500000000001</v>
      </c>
      <c r="I93">
        <v>0.280275</v>
      </c>
      <c r="J93">
        <v>0.28182299999999999</v>
      </c>
      <c r="K93">
        <v>0.283364</v>
      </c>
      <c r="L93">
        <v>0.28323599999999999</v>
      </c>
      <c r="M93">
        <v>0.28359800000000002</v>
      </c>
      <c r="N93">
        <v>0.282862</v>
      </c>
      <c r="O93">
        <v>0.28204299999999999</v>
      </c>
      <c r="P93">
        <v>0.281358</v>
      </c>
      <c r="Q93">
        <v>0.281808</v>
      </c>
      <c r="R93">
        <v>0.28222399999999997</v>
      </c>
      <c r="S93">
        <v>0.28197100000000003</v>
      </c>
      <c r="T93">
        <v>0.281248</v>
      </c>
      <c r="U93">
        <v>0.28163300000000002</v>
      </c>
      <c r="V93">
        <v>0.28131</v>
      </c>
      <c r="W93">
        <v>0.28362100000000001</v>
      </c>
      <c r="X93">
        <v>0.28550599999999998</v>
      </c>
      <c r="Y93">
        <v>0.28715400000000002</v>
      </c>
      <c r="Z93">
        <v>0.28828900000000002</v>
      </c>
      <c r="AA93">
        <v>0.28937000000000002</v>
      </c>
      <c r="AB93">
        <v>0.29025400000000001</v>
      </c>
      <c r="AC93">
        <v>0.291045</v>
      </c>
      <c r="AD93">
        <v>0.29172500000000001</v>
      </c>
      <c r="AE93">
        <v>0.29250199999999998</v>
      </c>
    </row>
    <row r="94" spans="1:31" x14ac:dyDescent="0.35">
      <c r="A94" t="s">
        <v>30251</v>
      </c>
      <c r="B94">
        <v>0.23741799999999999</v>
      </c>
      <c r="C94" s="138">
        <v>0.23741799999999999</v>
      </c>
      <c r="D94">
        <v>0.237417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627799999999999</v>
      </c>
      <c r="M94">
        <v>0.23652000000000001</v>
      </c>
      <c r="N94">
        <v>0.235397</v>
      </c>
      <c r="O94">
        <v>0.23421600000000001</v>
      </c>
      <c r="P94">
        <v>0.233239</v>
      </c>
      <c r="Q94">
        <v>0.23335400000000001</v>
      </c>
      <c r="R94">
        <v>0.233211</v>
      </c>
      <c r="S94">
        <v>0.23228199999999999</v>
      </c>
      <c r="T94">
        <v>0.23083200000000001</v>
      </c>
      <c r="U94">
        <v>0.23053599999999999</v>
      </c>
      <c r="V94">
        <v>0.229571</v>
      </c>
      <c r="W94">
        <v>0.23131199999999999</v>
      </c>
      <c r="X94">
        <v>0.23271700000000001</v>
      </c>
      <c r="Y94">
        <v>0.23394000000000001</v>
      </c>
      <c r="Z94">
        <v>0.234546</v>
      </c>
      <c r="AA94">
        <v>0.23508399999999999</v>
      </c>
      <c r="AB94">
        <v>0.23545099999999999</v>
      </c>
      <c r="AC94">
        <v>0.23572699999999999</v>
      </c>
      <c r="AD94">
        <v>0.235929</v>
      </c>
      <c r="AE94">
        <v>0.236204</v>
      </c>
    </row>
    <row r="95" spans="1:31" x14ac:dyDescent="0.35">
      <c r="A95" t="s">
        <v>30252</v>
      </c>
      <c r="B95">
        <v>0.65751800000000005</v>
      </c>
      <c r="C95" s="138">
        <v>0.65751800000000005</v>
      </c>
      <c r="D95">
        <v>0.65751800000000005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 x14ac:dyDescent="0.35">
      <c r="A96" t="s">
        <v>30253</v>
      </c>
      <c r="B96">
        <v>0.85008099999999998</v>
      </c>
      <c r="C96" s="138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 x14ac:dyDescent="0.35">
      <c r="A97" t="s">
        <v>30254</v>
      </c>
      <c r="B97">
        <v>5.91456E-2</v>
      </c>
      <c r="C97" s="138">
        <v>5.91456E-2</v>
      </c>
      <c r="D97">
        <v>5.91456E-2</v>
      </c>
      <c r="E97">
        <v>5.91456E-2</v>
      </c>
      <c r="F97">
        <v>5.91456E-2</v>
      </c>
      <c r="G97">
        <v>5.91456E-2</v>
      </c>
      <c r="H97">
        <v>5.91456E-2</v>
      </c>
      <c r="I97">
        <v>5.91456E-2</v>
      </c>
      <c r="J97">
        <v>5.91456E-2</v>
      </c>
      <c r="K97">
        <v>5.91456E-2</v>
      </c>
      <c r="L97">
        <v>5.91456E-2</v>
      </c>
      <c r="M97">
        <v>5.91456E-2</v>
      </c>
      <c r="N97">
        <v>5.91456E-2</v>
      </c>
      <c r="O97">
        <v>5.91456E-2</v>
      </c>
      <c r="P97">
        <v>5.91456E-2</v>
      </c>
      <c r="Q97">
        <v>5.91456E-2</v>
      </c>
      <c r="R97">
        <v>5.91456E-2</v>
      </c>
      <c r="S97">
        <v>5.91456E-2</v>
      </c>
      <c r="T97">
        <v>5.91456E-2</v>
      </c>
      <c r="U97">
        <v>5.91456E-2</v>
      </c>
      <c r="V97">
        <v>5.91456E-2</v>
      </c>
      <c r="W97">
        <v>5.91456E-2</v>
      </c>
      <c r="X97">
        <v>5.91456E-2</v>
      </c>
      <c r="Y97">
        <v>5.91456E-2</v>
      </c>
      <c r="Z97">
        <v>5.91456E-2</v>
      </c>
      <c r="AA97">
        <v>5.91456E-2</v>
      </c>
      <c r="AB97">
        <v>5.91456E-2</v>
      </c>
      <c r="AC97">
        <v>5.91456E-2</v>
      </c>
      <c r="AD97">
        <v>5.91456E-2</v>
      </c>
      <c r="AE97">
        <v>5.91456E-2</v>
      </c>
    </row>
    <row r="98" spans="1:31" x14ac:dyDescent="0.35">
      <c r="A98" t="s">
        <v>30255</v>
      </c>
      <c r="B98">
        <v>6.0652299999999999E-2</v>
      </c>
      <c r="C98" s="138">
        <v>4.7462499999999998E-2</v>
      </c>
      <c r="D98">
        <v>0.142733</v>
      </c>
      <c r="E98">
        <v>0.147976</v>
      </c>
      <c r="F98">
        <v>7.9986699999999994E-2</v>
      </c>
      <c r="G98">
        <v>5.9833799999999999E-2</v>
      </c>
      <c r="H98">
        <v>5.9619600000000002E-2</v>
      </c>
      <c r="I98">
        <v>6.5726300000000001E-2</v>
      </c>
      <c r="J98">
        <v>7.2204000000000004E-2</v>
      </c>
      <c r="K98">
        <v>7.4262599999999998E-2</v>
      </c>
      <c r="L98">
        <v>6.12527E-2</v>
      </c>
      <c r="M98">
        <v>5.7354000000000002E-2</v>
      </c>
      <c r="N98">
        <v>4.6829999999999997E-2</v>
      </c>
      <c r="O98">
        <v>3.8098399999999998E-2</v>
      </c>
      <c r="P98">
        <v>3.1368199999999999E-2</v>
      </c>
      <c r="Q98">
        <v>3.1709500000000002E-2</v>
      </c>
      <c r="R98">
        <v>3.2080600000000001E-2</v>
      </c>
      <c r="S98">
        <v>2.8053000000000002E-2</v>
      </c>
      <c r="T98">
        <v>2.54822E-2</v>
      </c>
      <c r="U98">
        <v>2.5136499999999999E-2</v>
      </c>
      <c r="V98">
        <v>2.2768400000000001E-2</v>
      </c>
      <c r="W98">
        <v>3.0875699999999999E-2</v>
      </c>
      <c r="X98">
        <v>4.1248699999999999E-2</v>
      </c>
      <c r="Y98">
        <v>5.1439100000000001E-2</v>
      </c>
      <c r="Z98">
        <v>5.60767E-2</v>
      </c>
      <c r="AA98">
        <v>5.9002100000000002E-2</v>
      </c>
      <c r="AB98">
        <v>6.1423699999999998E-2</v>
      </c>
      <c r="AC98">
        <v>6.3046599999999994E-2</v>
      </c>
      <c r="AD98">
        <v>6.5074599999999996E-2</v>
      </c>
      <c r="AE98">
        <v>6.6265900000000003E-2</v>
      </c>
    </row>
    <row r="99" spans="1:31" x14ac:dyDescent="0.35">
      <c r="A99" t="s">
        <v>30256</v>
      </c>
      <c r="B99">
        <v>0.482323</v>
      </c>
      <c r="C99" s="138">
        <v>0.51818399999999998</v>
      </c>
      <c r="D99">
        <v>0.44368999999999997</v>
      </c>
      <c r="E99">
        <v>0.30857400000000001</v>
      </c>
      <c r="F99">
        <v>0.436913</v>
      </c>
      <c r="G99">
        <v>0.45313900000000001</v>
      </c>
      <c r="H99">
        <v>0.39613900000000002</v>
      </c>
      <c r="I99">
        <v>0.339534</v>
      </c>
      <c r="J99">
        <v>0.27203899999999998</v>
      </c>
      <c r="K99">
        <v>0.19221099999999999</v>
      </c>
      <c r="L99">
        <v>0.17302799999999999</v>
      </c>
      <c r="M99">
        <v>0.17786399999999999</v>
      </c>
      <c r="N99">
        <v>0.17024300000000001</v>
      </c>
      <c r="O99">
        <v>0.15979299999999999</v>
      </c>
      <c r="P99">
        <v>0.15415499999999999</v>
      </c>
      <c r="Q99">
        <v>0.15640399999999999</v>
      </c>
      <c r="R99">
        <v>0.16044</v>
      </c>
      <c r="S99">
        <v>0.16103100000000001</v>
      </c>
      <c r="T99">
        <v>0.14960399999999999</v>
      </c>
      <c r="U99">
        <v>0.16015599999999999</v>
      </c>
      <c r="V99">
        <v>0.159132</v>
      </c>
      <c r="W99">
        <v>0.176956</v>
      </c>
      <c r="X99">
        <v>0.192856</v>
      </c>
      <c r="Y99">
        <v>0.20482400000000001</v>
      </c>
      <c r="Z99">
        <v>0.207735</v>
      </c>
      <c r="AA99">
        <v>0.21249199999999999</v>
      </c>
      <c r="AB99">
        <v>0.21538499999999999</v>
      </c>
      <c r="AC99">
        <v>0.21993299999999999</v>
      </c>
      <c r="AD99">
        <v>0.21768199999999999</v>
      </c>
      <c r="AE99">
        <v>0.22253600000000001</v>
      </c>
    </row>
    <row r="100" spans="1:31" x14ac:dyDescent="0.35">
      <c r="A100" t="s">
        <v>30257</v>
      </c>
      <c r="B100">
        <v>0.39638299999999999</v>
      </c>
      <c r="C100" s="138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963400000000004</v>
      </c>
      <c r="K100">
        <v>0.51963400000000004</v>
      </c>
      <c r="L100">
        <v>0.51877399999999996</v>
      </c>
      <c r="M100">
        <v>0.51895599999999997</v>
      </c>
      <c r="N100">
        <v>0.51807700000000001</v>
      </c>
      <c r="O100">
        <v>0.51706300000000005</v>
      </c>
      <c r="P100">
        <v>0.51544900000000005</v>
      </c>
      <c r="Q100">
        <v>0.51484799999999997</v>
      </c>
      <c r="R100">
        <v>0.51423300000000005</v>
      </c>
      <c r="S100">
        <v>0.51234400000000002</v>
      </c>
      <c r="T100">
        <v>0.50951800000000003</v>
      </c>
      <c r="U100">
        <v>0.50892499999999996</v>
      </c>
      <c r="V100">
        <v>0.50720399999999999</v>
      </c>
      <c r="W100">
        <v>0.51030799999999998</v>
      </c>
      <c r="X100">
        <v>0.51291799999999999</v>
      </c>
      <c r="Y100">
        <v>0.51519400000000004</v>
      </c>
      <c r="Z100">
        <v>0.51642399999999999</v>
      </c>
      <c r="AA100">
        <v>0.51732299999999998</v>
      </c>
      <c r="AB100">
        <v>0.51788800000000001</v>
      </c>
      <c r="AC100">
        <v>0.51821200000000001</v>
      </c>
      <c r="AD100">
        <v>0.51841099999999996</v>
      </c>
      <c r="AE100">
        <v>0.51864900000000003</v>
      </c>
    </row>
    <row r="101" spans="1:31" x14ac:dyDescent="0.35">
      <c r="A101" t="s">
        <v>30258</v>
      </c>
      <c r="B101">
        <v>0</v>
      </c>
      <c r="C101" s="138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 x14ac:dyDescent="0.35">
      <c r="A102" t="s">
        <v>30259</v>
      </c>
      <c r="B102">
        <v>0</v>
      </c>
      <c r="C102" s="138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 x14ac:dyDescent="0.35">
      <c r="A103" t="s">
        <v>30260</v>
      </c>
      <c r="B103">
        <v>0.52601500000000001</v>
      </c>
      <c r="C103" s="138">
        <v>0.52601500000000001</v>
      </c>
      <c r="D103">
        <v>0.52601500000000001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48828899999999997</v>
      </c>
      <c r="M103">
        <v>0.49369200000000002</v>
      </c>
      <c r="N103">
        <v>0.48828899999999997</v>
      </c>
      <c r="O103">
        <v>0.47735899999999998</v>
      </c>
      <c r="P103">
        <v>0.45001099999999999</v>
      </c>
      <c r="Q103">
        <v>0.43359599999999998</v>
      </c>
      <c r="R103">
        <v>0.43218200000000001</v>
      </c>
      <c r="S103">
        <v>0.42814099999999999</v>
      </c>
      <c r="T103">
        <v>0.42257299999999998</v>
      </c>
      <c r="U103">
        <v>0.42257299999999998</v>
      </c>
      <c r="V103">
        <v>0.38828600000000002</v>
      </c>
      <c r="W103">
        <v>0.42257299999999998</v>
      </c>
      <c r="X103">
        <v>0.42814099999999999</v>
      </c>
      <c r="Y103">
        <v>0.43005900000000002</v>
      </c>
      <c r="Z103">
        <v>0.43909399999999998</v>
      </c>
      <c r="AA103">
        <v>0.45335999999999999</v>
      </c>
      <c r="AB103">
        <v>0.466308</v>
      </c>
      <c r="AC103">
        <v>0.47729500000000002</v>
      </c>
      <c r="AD103">
        <v>0.47975600000000002</v>
      </c>
      <c r="AE103">
        <v>0.48281499999999999</v>
      </c>
    </row>
    <row r="104" spans="1:31" x14ac:dyDescent="0.35">
      <c r="A104" t="s">
        <v>30261</v>
      </c>
      <c r="B104">
        <v>0</v>
      </c>
      <c r="C104" s="138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</row>
    <row r="105" spans="1:31" x14ac:dyDescent="0.35">
      <c r="A105" t="s">
        <v>30262</v>
      </c>
      <c r="B105">
        <v>0</v>
      </c>
      <c r="C105" s="138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.85499999999999998</v>
      </c>
      <c r="J105">
        <v>0.85499999999999998</v>
      </c>
      <c r="K105">
        <v>0.85499999999999998</v>
      </c>
      <c r="L105">
        <v>0.85499999999999998</v>
      </c>
      <c r="M105">
        <v>0.85499999999999998</v>
      </c>
      <c r="N105">
        <v>0.85499999999999998</v>
      </c>
      <c r="O105">
        <v>0.85499999999999998</v>
      </c>
      <c r="P105">
        <v>0.85499999999999998</v>
      </c>
      <c r="Q105">
        <v>0.85499999999999998</v>
      </c>
      <c r="R105">
        <v>0.85499999999999998</v>
      </c>
      <c r="S105">
        <v>0.85499999999999998</v>
      </c>
      <c r="T105">
        <v>0.85499999999999998</v>
      </c>
      <c r="U105">
        <v>0.85499999999999998</v>
      </c>
      <c r="V105">
        <v>0.85499999999999998</v>
      </c>
      <c r="W105">
        <v>0.85499999999999998</v>
      </c>
      <c r="X105">
        <v>0.85499999999999998</v>
      </c>
      <c r="Y105">
        <v>0.85499999999999998</v>
      </c>
      <c r="Z105">
        <v>0.85499999999999998</v>
      </c>
      <c r="AA105">
        <v>0.85499999999999998</v>
      </c>
      <c r="AB105">
        <v>0.85499999999999998</v>
      </c>
      <c r="AC105">
        <v>0.85499999999999998</v>
      </c>
      <c r="AD105">
        <v>0.85499999999999998</v>
      </c>
      <c r="AE105">
        <v>0.85499999999999998</v>
      </c>
    </row>
    <row r="106" spans="1:31" x14ac:dyDescent="0.35">
      <c r="A106" t="s">
        <v>30263</v>
      </c>
      <c r="B106">
        <v>0</v>
      </c>
      <c r="C106" s="138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 x14ac:dyDescent="0.35">
      <c r="A107" t="s">
        <v>30264</v>
      </c>
      <c r="B107">
        <v>0</v>
      </c>
      <c r="C107" s="138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 x14ac:dyDescent="0.35">
      <c r="A108" t="s">
        <v>30265</v>
      </c>
      <c r="B108">
        <v>0</v>
      </c>
      <c r="C108" s="13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 x14ac:dyDescent="0.35">
      <c r="A109" t="s">
        <v>30266</v>
      </c>
      <c r="B109">
        <v>0</v>
      </c>
      <c r="C109" s="138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 x14ac:dyDescent="0.35">
      <c r="A110" t="s">
        <v>30267</v>
      </c>
      <c r="B110">
        <v>0</v>
      </c>
      <c r="C110" s="138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 x14ac:dyDescent="0.35">
      <c r="C111" s="138"/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E10" sqref="E10"/>
    </sheetView>
  </sheetViews>
  <sheetFormatPr defaultRowHeight="14.5" x14ac:dyDescent="0.35"/>
  <cols>
    <col min="1" max="1" width="34.54296875" customWidth="1"/>
  </cols>
  <sheetData>
    <row r="1" spans="1:31" x14ac:dyDescent="0.35">
      <c r="A1" t="s">
        <v>23</v>
      </c>
      <c r="B1" s="3">
        <v>2021</v>
      </c>
      <c r="C1" s="3">
        <v>2022</v>
      </c>
      <c r="D1" s="3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35">
      <c r="A2" t="s">
        <v>1</v>
      </c>
      <c r="B2">
        <v>0.58199999999999996</v>
      </c>
      <c r="C2">
        <v>0.67</v>
      </c>
      <c r="D2">
        <v>0.9</v>
      </c>
      <c r="E2">
        <v>0.85</v>
      </c>
      <c r="F2">
        <v>0.85</v>
      </c>
      <c r="G2">
        <v>0.85</v>
      </c>
      <c r="H2">
        <v>0.85</v>
      </c>
      <c r="I2" s="3">
        <v>0.85</v>
      </c>
      <c r="J2" s="3">
        <v>0.85</v>
      </c>
      <c r="K2" s="3">
        <v>0.85</v>
      </c>
      <c r="L2" s="3">
        <v>0.85</v>
      </c>
      <c r="M2" s="3">
        <v>0.85</v>
      </c>
      <c r="N2" s="3">
        <v>0.85</v>
      </c>
      <c r="O2" s="3">
        <v>0.85</v>
      </c>
      <c r="P2" s="3">
        <v>0.85</v>
      </c>
      <c r="Q2" s="3">
        <v>0.85</v>
      </c>
      <c r="R2" s="3">
        <v>0.85</v>
      </c>
      <c r="S2" s="3">
        <v>0.85</v>
      </c>
      <c r="T2" s="3">
        <v>0.85</v>
      </c>
      <c r="U2" s="3">
        <v>0.85</v>
      </c>
      <c r="V2" s="3">
        <v>0.85</v>
      </c>
      <c r="W2" s="3">
        <v>0.85</v>
      </c>
      <c r="X2" s="3">
        <v>0.85</v>
      </c>
      <c r="Y2" s="3">
        <v>0.85</v>
      </c>
      <c r="Z2" s="3">
        <v>0.85</v>
      </c>
      <c r="AA2" s="3">
        <v>0.85</v>
      </c>
      <c r="AB2" s="3">
        <v>0.85</v>
      </c>
      <c r="AC2" s="3">
        <v>0.85</v>
      </c>
      <c r="AD2" s="3">
        <v>0.85</v>
      </c>
      <c r="AE2" s="3">
        <v>0.85</v>
      </c>
    </row>
    <row r="3" spans="1:31" x14ac:dyDescent="0.35">
      <c r="A3" t="s">
        <v>2</v>
      </c>
      <c r="B3" s="3">
        <v>0.55000000000000004</v>
      </c>
      <c r="C3" s="3">
        <v>0.63500000000000001</v>
      </c>
      <c r="D3" s="3">
        <v>0.8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 x14ac:dyDescent="0.35">
      <c r="A4" t="s">
        <v>3</v>
      </c>
      <c r="B4">
        <v>0.55000000000000004</v>
      </c>
      <c r="C4">
        <v>0.63500000000000001</v>
      </c>
      <c r="D4">
        <v>0.8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 x14ac:dyDescent="0.35">
      <c r="A5" t="s">
        <v>4</v>
      </c>
      <c r="B5" s="3">
        <v>1</v>
      </c>
      <c r="C5" s="3">
        <v>0.96</v>
      </c>
      <c r="D5" s="3">
        <v>0.98</v>
      </c>
      <c r="E5">
        <v>0.98</v>
      </c>
      <c r="F5">
        <v>0.98</v>
      </c>
      <c r="G5">
        <v>0.98</v>
      </c>
      <c r="H5">
        <v>0.98</v>
      </c>
      <c r="I5">
        <v>0.98</v>
      </c>
      <c r="J5">
        <v>0.98</v>
      </c>
      <c r="K5">
        <v>0.98</v>
      </c>
      <c r="L5">
        <v>0.98</v>
      </c>
      <c r="M5">
        <v>0.98</v>
      </c>
      <c r="N5">
        <v>0.98</v>
      </c>
      <c r="O5">
        <v>0.98</v>
      </c>
      <c r="P5">
        <v>0.98</v>
      </c>
      <c r="Q5">
        <v>0.98</v>
      </c>
      <c r="R5">
        <v>0.98</v>
      </c>
      <c r="S5">
        <v>0.98</v>
      </c>
      <c r="T5">
        <v>0.98</v>
      </c>
      <c r="U5">
        <v>0.98</v>
      </c>
      <c r="V5">
        <v>0.98</v>
      </c>
      <c r="W5">
        <v>0.98</v>
      </c>
      <c r="X5">
        <v>0.98</v>
      </c>
      <c r="Y5">
        <v>0.98</v>
      </c>
      <c r="Z5">
        <v>0.98</v>
      </c>
      <c r="AA5">
        <v>0.98</v>
      </c>
      <c r="AB5">
        <v>0.98</v>
      </c>
      <c r="AC5">
        <v>0.98</v>
      </c>
      <c r="AD5">
        <v>0.98</v>
      </c>
      <c r="AE5">
        <v>0.98</v>
      </c>
    </row>
    <row r="6" spans="1:31" x14ac:dyDescent="0.35">
      <c r="A6" t="s">
        <v>5</v>
      </c>
      <c r="B6" s="3">
        <v>0.79849002300000005</v>
      </c>
      <c r="C6" s="3">
        <v>0.78</v>
      </c>
      <c r="D6" s="3">
        <v>0.89500000000000002</v>
      </c>
      <c r="E6">
        <v>0.89500000000000002</v>
      </c>
      <c r="F6">
        <v>0.89500000000000002</v>
      </c>
      <c r="G6">
        <v>0.89500000000000002</v>
      </c>
      <c r="H6">
        <v>0.89500000000000002</v>
      </c>
      <c r="I6">
        <v>0.89500000000000002</v>
      </c>
      <c r="J6">
        <v>0.89500000000000002</v>
      </c>
      <c r="K6">
        <v>0.89500000000000002</v>
      </c>
      <c r="L6">
        <v>0.89500000000000002</v>
      </c>
      <c r="M6">
        <v>0.89500000000000002</v>
      </c>
      <c r="N6">
        <v>0.89500000000000002</v>
      </c>
      <c r="O6">
        <v>0.89500000000000002</v>
      </c>
      <c r="P6">
        <v>0.89500000000000002</v>
      </c>
      <c r="Q6">
        <v>0.89500000000000002</v>
      </c>
      <c r="R6">
        <v>0.89500000000000002</v>
      </c>
      <c r="S6">
        <v>0.89500000000000002</v>
      </c>
      <c r="T6">
        <v>0.89500000000000002</v>
      </c>
      <c r="U6">
        <v>0.89500000000000002</v>
      </c>
      <c r="V6">
        <v>0.89500000000000002</v>
      </c>
      <c r="W6">
        <v>0.89500000000000002</v>
      </c>
      <c r="X6">
        <v>0.89500000000000002</v>
      </c>
      <c r="Y6">
        <v>0.89500000000000002</v>
      </c>
      <c r="Z6">
        <v>0.89500000000000002</v>
      </c>
      <c r="AA6">
        <v>0.89500000000000002</v>
      </c>
      <c r="AB6">
        <v>0.89500000000000002</v>
      </c>
      <c r="AC6">
        <v>0.89500000000000002</v>
      </c>
      <c r="AD6">
        <v>0.89500000000000002</v>
      </c>
      <c r="AE6">
        <v>0.89500000000000002</v>
      </c>
    </row>
    <row r="7" spans="1:31" x14ac:dyDescent="0.35">
      <c r="A7" t="s">
        <v>6</v>
      </c>
      <c r="B7" s="3">
        <v>0.90564191199999999</v>
      </c>
      <c r="C7" s="3">
        <v>0.9</v>
      </c>
      <c r="D7" s="3">
        <v>0.9</v>
      </c>
      <c r="E7">
        <v>0.9</v>
      </c>
      <c r="F7">
        <v>0.9</v>
      </c>
      <c r="G7">
        <v>0.9</v>
      </c>
      <c r="H7">
        <v>0.9</v>
      </c>
      <c r="I7">
        <v>0.9</v>
      </c>
      <c r="J7">
        <v>0.9</v>
      </c>
      <c r="K7">
        <v>0.9</v>
      </c>
      <c r="L7">
        <v>0.9</v>
      </c>
      <c r="M7">
        <v>0.9</v>
      </c>
      <c r="N7">
        <v>0.9</v>
      </c>
      <c r="O7">
        <v>0.9</v>
      </c>
      <c r="P7">
        <v>0.9</v>
      </c>
      <c r="Q7">
        <v>0.9</v>
      </c>
      <c r="R7">
        <v>0.9</v>
      </c>
      <c r="S7">
        <v>0.9</v>
      </c>
      <c r="T7">
        <v>0.9</v>
      </c>
      <c r="U7">
        <v>0.9</v>
      </c>
      <c r="V7">
        <v>0.9</v>
      </c>
      <c r="W7">
        <v>0.9</v>
      </c>
      <c r="X7">
        <v>0.9</v>
      </c>
      <c r="Y7">
        <v>0.9</v>
      </c>
      <c r="Z7">
        <v>0.9</v>
      </c>
      <c r="AA7">
        <v>0.9</v>
      </c>
      <c r="AB7">
        <v>0.9</v>
      </c>
      <c r="AC7">
        <v>0.9</v>
      </c>
      <c r="AD7">
        <v>0.9</v>
      </c>
      <c r="AE7">
        <v>0.9</v>
      </c>
    </row>
    <row r="8" spans="1:31" x14ac:dyDescent="0.35">
      <c r="A8" t="s">
        <v>7</v>
      </c>
      <c r="B8" s="3">
        <v>0.85250073900000001</v>
      </c>
      <c r="C8" s="3">
        <v>0.85</v>
      </c>
      <c r="D8" s="3">
        <v>0.83</v>
      </c>
      <c r="E8">
        <v>0.83</v>
      </c>
      <c r="F8">
        <v>0.83</v>
      </c>
      <c r="G8">
        <v>0.83</v>
      </c>
      <c r="H8">
        <v>0.83</v>
      </c>
      <c r="I8">
        <v>0.83</v>
      </c>
      <c r="J8">
        <v>0.83</v>
      </c>
      <c r="K8">
        <v>0.83</v>
      </c>
      <c r="L8">
        <v>0.83</v>
      </c>
      <c r="M8">
        <v>0.83</v>
      </c>
      <c r="N8">
        <v>0.83</v>
      </c>
      <c r="O8">
        <v>0.83</v>
      </c>
      <c r="P8">
        <v>0.83</v>
      </c>
      <c r="Q8">
        <v>0.83</v>
      </c>
      <c r="R8">
        <v>0.83</v>
      </c>
      <c r="S8">
        <v>0.83</v>
      </c>
      <c r="T8">
        <v>0.83</v>
      </c>
      <c r="U8">
        <v>0.83</v>
      </c>
      <c r="V8">
        <v>0.83</v>
      </c>
      <c r="W8">
        <v>0.83</v>
      </c>
      <c r="X8">
        <v>0.83</v>
      </c>
      <c r="Y8">
        <v>0.83</v>
      </c>
      <c r="Z8">
        <v>0.83</v>
      </c>
      <c r="AA8">
        <v>0.83</v>
      </c>
      <c r="AB8">
        <v>0.83</v>
      </c>
      <c r="AC8">
        <v>0.83</v>
      </c>
      <c r="AD8">
        <v>0.83</v>
      </c>
      <c r="AE8">
        <v>0.83</v>
      </c>
    </row>
    <row r="9" spans="1:31" x14ac:dyDescent="0.35">
      <c r="A9" t="s">
        <v>8</v>
      </c>
      <c r="B9" s="3">
        <v>0.94986436600000002</v>
      </c>
      <c r="C9" s="3">
        <v>0.90591608199999996</v>
      </c>
      <c r="D9" s="3">
        <v>0.85996561800000004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35">
      <c r="A10" t="s">
        <v>9</v>
      </c>
      <c r="B10" s="3">
        <v>0.85615292200000004</v>
      </c>
      <c r="C10" s="3">
        <v>1</v>
      </c>
      <c r="D10" s="3">
        <v>0.89</v>
      </c>
      <c r="E10">
        <v>0.89</v>
      </c>
      <c r="F10">
        <v>0.89</v>
      </c>
      <c r="G10">
        <v>0.89</v>
      </c>
      <c r="H10">
        <v>0.89</v>
      </c>
      <c r="I10">
        <v>0.89</v>
      </c>
      <c r="J10">
        <v>0.89</v>
      </c>
      <c r="K10">
        <v>0.89</v>
      </c>
      <c r="L10">
        <v>0.89</v>
      </c>
      <c r="M10">
        <v>0.89</v>
      </c>
      <c r="N10">
        <v>0.89</v>
      </c>
      <c r="O10">
        <v>0.89</v>
      </c>
      <c r="P10">
        <v>0.89</v>
      </c>
      <c r="Q10">
        <v>0.89</v>
      </c>
      <c r="R10">
        <v>0.89</v>
      </c>
      <c r="S10">
        <v>0.89</v>
      </c>
      <c r="T10">
        <v>0.89</v>
      </c>
      <c r="U10">
        <v>0.89</v>
      </c>
      <c r="V10">
        <v>0.89</v>
      </c>
      <c r="W10">
        <v>0.89</v>
      </c>
      <c r="X10">
        <v>0.89</v>
      </c>
      <c r="Y10">
        <v>0.89</v>
      </c>
      <c r="Z10">
        <v>0.89</v>
      </c>
      <c r="AA10">
        <v>0.89</v>
      </c>
      <c r="AB10">
        <v>0.89</v>
      </c>
      <c r="AC10">
        <v>0.89</v>
      </c>
      <c r="AD10">
        <v>0.89</v>
      </c>
      <c r="AE10">
        <v>0.89</v>
      </c>
    </row>
    <row r="11" spans="1:31" x14ac:dyDescent="0.35">
      <c r="A11" t="s">
        <v>10</v>
      </c>
      <c r="B11" s="3">
        <v>0.82374128999999996</v>
      </c>
      <c r="C11" s="3">
        <v>0.84336266100000001</v>
      </c>
      <c r="D11" s="3">
        <v>0.86301354299999999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35">
      <c r="A12" t="s">
        <v>11</v>
      </c>
      <c r="B12">
        <v>0.9</v>
      </c>
      <c r="C12">
        <v>0.79</v>
      </c>
      <c r="D12">
        <v>0.65</v>
      </c>
      <c r="E12">
        <v>0.65</v>
      </c>
      <c r="F12">
        <v>0.65</v>
      </c>
      <c r="G12">
        <v>0.65</v>
      </c>
      <c r="H12">
        <v>0.65</v>
      </c>
      <c r="I12">
        <v>0.65</v>
      </c>
      <c r="J12">
        <v>0.65</v>
      </c>
      <c r="K12">
        <v>0.65</v>
      </c>
      <c r="L12">
        <v>0.65</v>
      </c>
      <c r="M12">
        <v>0.65</v>
      </c>
      <c r="N12">
        <v>0.65</v>
      </c>
      <c r="O12">
        <v>0.65</v>
      </c>
      <c r="P12">
        <v>0.65</v>
      </c>
      <c r="Q12">
        <v>0.65</v>
      </c>
      <c r="R12">
        <v>0.65</v>
      </c>
      <c r="S12">
        <v>0.65</v>
      </c>
      <c r="T12">
        <v>0.65</v>
      </c>
      <c r="U12">
        <v>0.65</v>
      </c>
      <c r="V12">
        <v>0.65</v>
      </c>
      <c r="W12">
        <v>0.65</v>
      </c>
      <c r="X12">
        <v>0.65</v>
      </c>
      <c r="Y12">
        <v>0.65</v>
      </c>
      <c r="Z12">
        <v>0.65</v>
      </c>
      <c r="AA12">
        <v>0.65</v>
      </c>
      <c r="AB12">
        <v>0.65</v>
      </c>
      <c r="AC12">
        <v>0.65</v>
      </c>
      <c r="AD12">
        <v>0.65</v>
      </c>
      <c r="AE12">
        <v>0.65</v>
      </c>
    </row>
    <row r="13" spans="1:31" x14ac:dyDescent="0.35">
      <c r="A13" t="s">
        <v>12</v>
      </c>
      <c r="B13">
        <v>0.55000000000000004</v>
      </c>
      <c r="C13">
        <v>0.63500000000000001</v>
      </c>
      <c r="D13">
        <v>0.8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 x14ac:dyDescent="0.35">
      <c r="A14" t="s">
        <v>13</v>
      </c>
      <c r="B14">
        <v>0.55000000000000004</v>
      </c>
      <c r="C14">
        <v>0.63400000000000001</v>
      </c>
      <c r="D14">
        <v>0.51900000000000002</v>
      </c>
      <c r="E14">
        <v>0.51900000000000002</v>
      </c>
      <c r="F14">
        <v>0.51900000000000002</v>
      </c>
      <c r="G14">
        <v>0.51900000000000002</v>
      </c>
      <c r="H14">
        <v>0.51900000000000002</v>
      </c>
      <c r="I14">
        <v>0.51900000000000002</v>
      </c>
      <c r="J14">
        <v>0.51900000000000002</v>
      </c>
      <c r="K14">
        <v>0.51900000000000002</v>
      </c>
      <c r="L14">
        <v>0.51900000000000002</v>
      </c>
      <c r="M14">
        <v>0.51900000000000002</v>
      </c>
      <c r="N14">
        <v>0.51900000000000002</v>
      </c>
      <c r="O14">
        <v>0.51900000000000002</v>
      </c>
      <c r="P14">
        <v>0.51900000000000002</v>
      </c>
      <c r="Q14">
        <v>0.51900000000000002</v>
      </c>
      <c r="R14">
        <v>0.51900000000000002</v>
      </c>
      <c r="S14">
        <v>0.51900000000000002</v>
      </c>
      <c r="T14">
        <v>0.51900000000000002</v>
      </c>
      <c r="U14">
        <v>0.51900000000000002</v>
      </c>
      <c r="V14">
        <v>0.51900000000000002</v>
      </c>
      <c r="W14">
        <v>0.51900000000000002</v>
      </c>
      <c r="X14">
        <v>0.51900000000000002</v>
      </c>
      <c r="Y14">
        <v>0.51900000000000002</v>
      </c>
      <c r="Z14">
        <v>0.51900000000000002</v>
      </c>
      <c r="AA14">
        <v>0.51900000000000002</v>
      </c>
      <c r="AB14">
        <v>0.51900000000000002</v>
      </c>
      <c r="AC14">
        <v>0.51900000000000002</v>
      </c>
      <c r="AD14">
        <v>0.51900000000000002</v>
      </c>
      <c r="AE14">
        <v>0.51900000000000002</v>
      </c>
    </row>
    <row r="15" spans="1:31" x14ac:dyDescent="0.35">
      <c r="A15" t="s">
        <v>14</v>
      </c>
      <c r="B15" s="3">
        <v>0.93294860899999998</v>
      </c>
      <c r="C15" s="3">
        <v>1</v>
      </c>
      <c r="D15" s="3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35">
      <c r="A16" t="s">
        <v>15</v>
      </c>
      <c r="B16">
        <v>0.8</v>
      </c>
      <c r="C16">
        <v>0.8</v>
      </c>
      <c r="D16"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 x14ac:dyDescent="0.35">
      <c r="A17" t="s">
        <v>16</v>
      </c>
      <c r="B17">
        <v>0.8</v>
      </c>
      <c r="C17">
        <v>0.8</v>
      </c>
      <c r="D17"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 x14ac:dyDescent="0.35">
      <c r="A18" t="s">
        <v>17</v>
      </c>
      <c r="B18">
        <v>0.8</v>
      </c>
      <c r="C18">
        <v>0.8</v>
      </c>
      <c r="D18">
        <v>0.8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 x14ac:dyDescent="0.35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 x14ac:dyDescent="0.35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 x14ac:dyDescent="0.35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 x14ac:dyDescent="0.35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 x14ac:dyDescent="0.35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 x14ac:dyDescent="0.35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 x14ac:dyDescent="0.35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5" x14ac:dyDescent="0.35"/>
  <cols>
    <col min="1" max="1" width="34.54296875" customWidth="1"/>
    <col min="2" max="2" width="19.1796875" customWidth="1"/>
  </cols>
  <sheetData>
    <row r="1" spans="1:2" ht="29" x14ac:dyDescent="0.35">
      <c r="A1" s="2" t="s">
        <v>23</v>
      </c>
      <c r="B1" t="s">
        <v>24</v>
      </c>
    </row>
    <row r="2" spans="1:2" x14ac:dyDescent="0.35">
      <c r="A2" t="s">
        <v>43</v>
      </c>
      <c r="B2">
        <v>0.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6" sqref="B26"/>
    </sheetView>
  </sheetViews>
  <sheetFormatPr defaultRowHeight="14.5" x14ac:dyDescent="0.35"/>
  <sheetData>
    <row r="1" spans="1:2" x14ac:dyDescent="0.35">
      <c r="A1" t="s">
        <v>48</v>
      </c>
      <c r="B1" t="s">
        <v>49</v>
      </c>
    </row>
    <row r="2" spans="1:2" x14ac:dyDescent="0.35">
      <c r="A2" t="s">
        <v>1</v>
      </c>
      <c r="B2">
        <v>1</v>
      </c>
    </row>
    <row r="3" spans="1:2" x14ac:dyDescent="0.35">
      <c r="A3" t="s">
        <v>2</v>
      </c>
      <c r="B3">
        <v>1</v>
      </c>
    </row>
    <row r="4" spans="1:2" x14ac:dyDescent="0.35">
      <c r="A4" t="s">
        <v>3</v>
      </c>
      <c r="B4">
        <v>1</v>
      </c>
    </row>
    <row r="5" spans="1:2" x14ac:dyDescent="0.35">
      <c r="A5" t="s">
        <v>4</v>
      </c>
      <c r="B5">
        <v>1</v>
      </c>
    </row>
    <row r="6" spans="1:2" x14ac:dyDescent="0.35">
      <c r="A6" t="s">
        <v>5</v>
      </c>
      <c r="B6">
        <v>1</v>
      </c>
    </row>
    <row r="7" spans="1:2" x14ac:dyDescent="0.35">
      <c r="A7" t="s">
        <v>6</v>
      </c>
      <c r="B7">
        <v>0.3</v>
      </c>
    </row>
    <row r="8" spans="1:2" x14ac:dyDescent="0.35">
      <c r="A8" t="s">
        <v>7</v>
      </c>
      <c r="B8">
        <v>0.3</v>
      </c>
    </row>
    <row r="9" spans="1:2" x14ac:dyDescent="0.35">
      <c r="A9" t="s">
        <v>8</v>
      </c>
      <c r="B9">
        <v>0.3</v>
      </c>
    </row>
    <row r="10" spans="1:2" x14ac:dyDescent="0.35">
      <c r="A10" t="s">
        <v>9</v>
      </c>
      <c r="B10">
        <v>0.3</v>
      </c>
    </row>
    <row r="11" spans="1:2" x14ac:dyDescent="0.35">
      <c r="A11" t="s">
        <v>10</v>
      </c>
      <c r="B11">
        <v>1</v>
      </c>
    </row>
    <row r="12" spans="1:2" x14ac:dyDescent="0.35">
      <c r="A12" t="s">
        <v>11</v>
      </c>
      <c r="B12">
        <v>1</v>
      </c>
    </row>
    <row r="13" spans="1:2" x14ac:dyDescent="0.35">
      <c r="A13" t="s">
        <v>12</v>
      </c>
      <c r="B13">
        <v>1</v>
      </c>
    </row>
    <row r="14" spans="1:2" x14ac:dyDescent="0.35">
      <c r="A14" t="s">
        <v>13</v>
      </c>
      <c r="B14">
        <v>1</v>
      </c>
    </row>
    <row r="15" spans="1:2" x14ac:dyDescent="0.35">
      <c r="A15" t="s">
        <v>14</v>
      </c>
      <c r="B15">
        <v>0.3</v>
      </c>
    </row>
    <row r="16" spans="1:2" x14ac:dyDescent="0.35">
      <c r="A16" t="s">
        <v>15</v>
      </c>
      <c r="B16">
        <v>1</v>
      </c>
    </row>
    <row r="17" spans="1:2" x14ac:dyDescent="0.35">
      <c r="A17" t="s">
        <v>16</v>
      </c>
      <c r="B17">
        <v>1</v>
      </c>
    </row>
    <row r="18" spans="1:2" x14ac:dyDescent="0.35">
      <c r="A18" t="s">
        <v>17</v>
      </c>
      <c r="B18">
        <v>1</v>
      </c>
    </row>
    <row r="19" spans="1:2" x14ac:dyDescent="0.35">
      <c r="A19" t="s">
        <v>18</v>
      </c>
      <c r="B19">
        <v>1</v>
      </c>
    </row>
    <row r="20" spans="1:2" x14ac:dyDescent="0.35">
      <c r="A20" t="s">
        <v>19</v>
      </c>
      <c r="B20">
        <v>1</v>
      </c>
    </row>
    <row r="21" spans="1:2" x14ac:dyDescent="0.35">
      <c r="A21" t="s">
        <v>20</v>
      </c>
      <c r="B21">
        <v>1</v>
      </c>
    </row>
    <row r="22" spans="1:2" x14ac:dyDescent="0.35">
      <c r="A22" t="s">
        <v>21</v>
      </c>
      <c r="B22">
        <v>1</v>
      </c>
    </row>
    <row r="23" spans="1:2" x14ac:dyDescent="0.35">
      <c r="A23" t="s">
        <v>22</v>
      </c>
      <c r="B23">
        <v>1</v>
      </c>
    </row>
    <row r="24" spans="1:2" x14ac:dyDescent="0.35">
      <c r="A24" t="s">
        <v>46</v>
      </c>
      <c r="B24">
        <v>0.3</v>
      </c>
    </row>
    <row r="25" spans="1:2" x14ac:dyDescent="0.3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4.5" x14ac:dyDescent="0.35"/>
  <cols>
    <col min="2" max="2" width="36.26953125" customWidth="1"/>
    <col min="4" max="4" width="13.1796875" customWidth="1"/>
    <col min="5" max="5" width="31" customWidth="1"/>
    <col min="10" max="10" width="28.1796875" customWidth="1"/>
    <col min="11" max="11" width="52.1796875" customWidth="1"/>
  </cols>
  <sheetData>
    <row r="1" spans="1:11" x14ac:dyDescent="0.35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" thickBot="1" x14ac:dyDescent="0.4">
      <c r="A2" s="7"/>
      <c r="B2" s="7"/>
      <c r="G2" s="8" t="s">
        <v>69</v>
      </c>
      <c r="H2" s="8"/>
      <c r="I2" s="8"/>
      <c r="J2" s="8"/>
      <c r="K2" s="8"/>
    </row>
    <row r="3" spans="1:11" ht="52.5" thickBot="1" x14ac:dyDescent="0.4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5.5" thickBot="1" x14ac:dyDescent="0.4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" thickBot="1" x14ac:dyDescent="0.4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15" thickBot="1" x14ac:dyDescent="0.4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" thickBot="1" x14ac:dyDescent="0.4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5.5" thickBot="1" x14ac:dyDescent="0.4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5.5" thickBot="1" x14ac:dyDescent="0.4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8" thickBot="1" x14ac:dyDescent="0.4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8" thickBot="1" x14ac:dyDescent="0.4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5.5" thickBot="1" x14ac:dyDescent="0.4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" thickBot="1" x14ac:dyDescent="0.4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15" thickBot="1" x14ac:dyDescent="0.4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8" thickBot="1" x14ac:dyDescent="0.4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0.5" thickBot="1" x14ac:dyDescent="0.4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" thickBot="1" x14ac:dyDescent="0.4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15" thickBot="1" x14ac:dyDescent="0.4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5.5" thickBot="1" x14ac:dyDescent="0.4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8" thickBot="1" x14ac:dyDescent="0.4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25.5" thickBot="1" x14ac:dyDescent="0.4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5.5" thickBot="1" x14ac:dyDescent="0.4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8" thickBot="1" x14ac:dyDescent="0.4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3" thickBot="1" x14ac:dyDescent="0.4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0.5" thickBot="1" x14ac:dyDescent="0.4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8" thickBot="1" x14ac:dyDescent="0.4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8" thickBot="1" x14ac:dyDescent="0.4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" thickBot="1" x14ac:dyDescent="0.4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" thickBot="1" x14ac:dyDescent="0.4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" thickBot="1" x14ac:dyDescent="0.4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" thickBot="1" x14ac:dyDescent="0.4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8" thickBot="1" x14ac:dyDescent="0.4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" thickBot="1" x14ac:dyDescent="0.4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15" thickBot="1" x14ac:dyDescent="0.4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" thickBot="1" x14ac:dyDescent="0.4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" thickBot="1" x14ac:dyDescent="0.4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" thickBot="1" x14ac:dyDescent="0.4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" thickBot="1" x14ac:dyDescent="0.4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" thickBot="1" x14ac:dyDescent="0.4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" thickBot="1" x14ac:dyDescent="0.4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5.5" thickBot="1" x14ac:dyDescent="0.4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5.5" thickBot="1" x14ac:dyDescent="0.4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0.5" thickBot="1" x14ac:dyDescent="0.4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0.5" thickBot="1" x14ac:dyDescent="0.4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" thickBot="1" x14ac:dyDescent="0.4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" thickBot="1" x14ac:dyDescent="0.4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3" thickBot="1" x14ac:dyDescent="0.4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" thickBot="1" x14ac:dyDescent="0.4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" thickBot="1" x14ac:dyDescent="0.4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" thickBot="1" x14ac:dyDescent="0.4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" thickBot="1" x14ac:dyDescent="0.4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" thickBot="1" x14ac:dyDescent="0.4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" thickBot="1" x14ac:dyDescent="0.4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" thickBot="1" x14ac:dyDescent="0.4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" thickBot="1" x14ac:dyDescent="0.4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" thickBot="1" x14ac:dyDescent="0.4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" thickBot="1" x14ac:dyDescent="0.4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" thickBot="1" x14ac:dyDescent="0.4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" thickBot="1" x14ac:dyDescent="0.4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" thickBot="1" x14ac:dyDescent="0.4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" thickBot="1" x14ac:dyDescent="0.4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" thickBot="1" x14ac:dyDescent="0.4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4.5" x14ac:dyDescent="0.35"/>
  <cols>
    <col min="2" max="2" width="20.453125" customWidth="1"/>
    <col min="3" max="3" width="99.81640625" bestFit="1" customWidth="1"/>
    <col min="4" max="4" width="15.26953125" bestFit="1" customWidth="1"/>
  </cols>
  <sheetData>
    <row r="1" spans="2:33" x14ac:dyDescent="0.35">
      <c r="C1" t="s">
        <v>216</v>
      </c>
    </row>
    <row r="2" spans="2:33" x14ac:dyDescent="0.35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 x14ac:dyDescent="0.35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 x14ac:dyDescent="0.35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 x14ac:dyDescent="0.35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 x14ac:dyDescent="0.35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 x14ac:dyDescent="0.35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 x14ac:dyDescent="0.35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 x14ac:dyDescent="0.35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 x14ac:dyDescent="0.35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 x14ac:dyDescent="0.35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 x14ac:dyDescent="0.35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 x14ac:dyDescent="0.35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 x14ac:dyDescent="0.35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 x14ac:dyDescent="0.35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 x14ac:dyDescent="0.35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 x14ac:dyDescent="0.35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35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35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 x14ac:dyDescent="0.35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35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35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35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35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35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 x14ac:dyDescent="0.35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4.5" x14ac:dyDescent="0.35"/>
  <cols>
    <col min="1" max="1" width="30.26953125" customWidth="1"/>
    <col min="2" max="3" width="19.453125" customWidth="1"/>
  </cols>
  <sheetData>
    <row r="1" spans="1:3" x14ac:dyDescent="0.35">
      <c r="A1" s="24" t="s">
        <v>243</v>
      </c>
      <c r="B1" s="25"/>
      <c r="C1" s="25"/>
    </row>
    <row r="2" spans="1:3" x14ac:dyDescent="0.35">
      <c r="A2" t="s">
        <v>244</v>
      </c>
    </row>
    <row r="3" spans="1:3" x14ac:dyDescent="0.35">
      <c r="A3" t="s">
        <v>245</v>
      </c>
    </row>
    <row r="5" spans="1:3" x14ac:dyDescent="0.35">
      <c r="B5" s="1" t="s">
        <v>246</v>
      </c>
      <c r="C5" s="1" t="s">
        <v>247</v>
      </c>
    </row>
    <row r="6" spans="1:3" x14ac:dyDescent="0.35">
      <c r="A6" s="1" t="s">
        <v>1</v>
      </c>
      <c r="B6" s="26" t="b">
        <v>1</v>
      </c>
      <c r="C6" s="26" t="b">
        <v>0</v>
      </c>
    </row>
    <row r="7" spans="1:3" x14ac:dyDescent="0.35">
      <c r="A7" s="1" t="s">
        <v>2</v>
      </c>
      <c r="B7" s="26" t="b">
        <v>1</v>
      </c>
      <c r="C7" s="26" t="b">
        <v>0</v>
      </c>
    </row>
    <row r="8" spans="1:3" x14ac:dyDescent="0.35">
      <c r="A8" s="1" t="s">
        <v>151</v>
      </c>
      <c r="B8" s="26" t="b">
        <v>1</v>
      </c>
      <c r="C8" s="26" t="b">
        <v>0</v>
      </c>
    </row>
    <row r="9" spans="1:3" x14ac:dyDescent="0.35">
      <c r="A9" s="1" t="s">
        <v>4</v>
      </c>
      <c r="B9" s="26" t="b">
        <v>1</v>
      </c>
      <c r="C9" s="26" t="b">
        <v>0</v>
      </c>
    </row>
    <row r="10" spans="1:3" x14ac:dyDescent="0.35">
      <c r="A10" s="1" t="s">
        <v>5</v>
      </c>
      <c r="B10" s="26" t="b">
        <v>1</v>
      </c>
      <c r="C10" s="26" t="b">
        <v>0</v>
      </c>
    </row>
    <row r="11" spans="1:3" x14ac:dyDescent="0.35">
      <c r="A11" s="1" t="s">
        <v>6</v>
      </c>
      <c r="B11" s="26" t="b">
        <v>1</v>
      </c>
      <c r="C11" s="26" t="b">
        <v>0</v>
      </c>
    </row>
    <row r="12" spans="1:3" x14ac:dyDescent="0.35">
      <c r="A12" s="1" t="s">
        <v>224</v>
      </c>
      <c r="B12" s="26" t="b">
        <v>1</v>
      </c>
      <c r="C12" s="26" t="b">
        <v>0</v>
      </c>
    </row>
    <row r="13" spans="1:3" x14ac:dyDescent="0.35">
      <c r="A13" s="1" t="s">
        <v>8</v>
      </c>
      <c r="B13" s="26" t="b">
        <v>1</v>
      </c>
      <c r="C13" s="26" t="b">
        <v>0</v>
      </c>
    </row>
    <row r="14" spans="1:3" x14ac:dyDescent="0.35">
      <c r="A14" s="1" t="s">
        <v>9</v>
      </c>
      <c r="B14" s="26" t="b">
        <v>1</v>
      </c>
      <c r="C14" s="26" t="b">
        <v>1</v>
      </c>
    </row>
    <row r="15" spans="1:3" x14ac:dyDescent="0.35">
      <c r="A15" s="1" t="s">
        <v>10</v>
      </c>
      <c r="B15" s="26" t="b">
        <v>1</v>
      </c>
      <c r="C15" s="26" t="b">
        <v>0</v>
      </c>
    </row>
    <row r="16" spans="1:3" x14ac:dyDescent="0.35">
      <c r="A16" s="1" t="s">
        <v>11</v>
      </c>
      <c r="B16" s="26" t="b">
        <v>1</v>
      </c>
      <c r="C16" s="26" t="b">
        <v>0</v>
      </c>
    </row>
    <row r="17" spans="1:4" x14ac:dyDescent="0.35">
      <c r="A17" s="1" t="s">
        <v>12</v>
      </c>
      <c r="B17" s="26" t="b">
        <v>1</v>
      </c>
      <c r="C17" s="26" t="b">
        <v>0</v>
      </c>
    </row>
    <row r="18" spans="1:4" x14ac:dyDescent="0.35">
      <c r="A18" s="1" t="s">
        <v>13</v>
      </c>
      <c r="B18" s="26" t="b">
        <v>1</v>
      </c>
      <c r="C18" s="26" t="b">
        <v>0</v>
      </c>
    </row>
    <row r="19" spans="1:4" x14ac:dyDescent="0.35">
      <c r="A19" s="1" t="s">
        <v>14</v>
      </c>
      <c r="B19" s="26" t="b">
        <v>1</v>
      </c>
      <c r="C19" s="26" t="b">
        <v>0</v>
      </c>
    </row>
    <row r="20" spans="1:4" x14ac:dyDescent="0.35">
      <c r="A20" s="1" t="s">
        <v>15</v>
      </c>
      <c r="B20" s="26" t="b">
        <v>1</v>
      </c>
      <c r="C20" s="26" t="b">
        <v>0</v>
      </c>
    </row>
    <row r="21" spans="1:4" x14ac:dyDescent="0.35">
      <c r="A21" s="1" t="s">
        <v>16</v>
      </c>
      <c r="B21" s="26" t="b">
        <v>1</v>
      </c>
      <c r="C21" s="26" t="b">
        <v>0</v>
      </c>
    </row>
    <row r="22" spans="1:4" x14ac:dyDescent="0.35">
      <c r="A22" s="1" t="s">
        <v>17</v>
      </c>
      <c r="B22" s="26" t="b">
        <v>1</v>
      </c>
      <c r="C22" s="26" t="b">
        <v>0</v>
      </c>
    </row>
    <row r="23" spans="1:4" x14ac:dyDescent="0.35">
      <c r="A23" s="1" t="s">
        <v>90</v>
      </c>
      <c r="B23" s="26" t="b">
        <v>1</v>
      </c>
      <c r="C23" s="26" t="b">
        <v>0</v>
      </c>
      <c r="D23" t="s">
        <v>248</v>
      </c>
    </row>
    <row r="24" spans="1:4" x14ac:dyDescent="0.35">
      <c r="A24" t="s">
        <v>18</v>
      </c>
      <c r="B24" s="26" t="b">
        <v>1</v>
      </c>
      <c r="C24" s="26" t="b">
        <v>0</v>
      </c>
    </row>
    <row r="25" spans="1:4" x14ac:dyDescent="0.35">
      <c r="A25" t="s">
        <v>249</v>
      </c>
      <c r="B25" s="26" t="b">
        <v>1</v>
      </c>
      <c r="C25" s="26" t="b">
        <v>0</v>
      </c>
    </row>
    <row r="26" spans="1:4" x14ac:dyDescent="0.35">
      <c r="A26" t="s">
        <v>19</v>
      </c>
      <c r="B26" s="26" t="b">
        <v>1</v>
      </c>
      <c r="C26" s="26" t="b">
        <v>0</v>
      </c>
    </row>
    <row r="27" spans="1:4" x14ac:dyDescent="0.35">
      <c r="A27" t="s">
        <v>20</v>
      </c>
      <c r="B27" s="26" t="b">
        <v>1</v>
      </c>
      <c r="C27" s="26" t="b">
        <v>0</v>
      </c>
    </row>
    <row r="28" spans="1:4" x14ac:dyDescent="0.35">
      <c r="A28" t="s">
        <v>250</v>
      </c>
      <c r="B28" s="26" t="b">
        <v>1</v>
      </c>
      <c r="C28" s="26" t="b">
        <v>0</v>
      </c>
    </row>
    <row r="29" spans="1:4" x14ac:dyDescent="0.35">
      <c r="A29" t="s">
        <v>21</v>
      </c>
      <c r="B29" s="26" t="b">
        <v>1</v>
      </c>
      <c r="C29" s="26" t="b">
        <v>0</v>
      </c>
    </row>
    <row r="30" spans="1:4" x14ac:dyDescent="0.35">
      <c r="A30" t="s">
        <v>22</v>
      </c>
      <c r="B30" s="26" t="b">
        <v>1</v>
      </c>
      <c r="C30" s="26" t="b">
        <v>0</v>
      </c>
    </row>
    <row r="31" spans="1:4" x14ac:dyDescent="0.35">
      <c r="A31" t="s">
        <v>251</v>
      </c>
      <c r="B31" s="26" t="b">
        <v>1</v>
      </c>
      <c r="C31" s="26" t="b">
        <v>0</v>
      </c>
    </row>
    <row r="33" spans="1:5" x14ac:dyDescent="0.35">
      <c r="A33" s="24"/>
      <c r="B33" s="25"/>
      <c r="C33" s="25"/>
    </row>
    <row r="34" spans="1:5" x14ac:dyDescent="0.35">
      <c r="A34" s="1"/>
    </row>
    <row r="35" spans="1:5" x14ac:dyDescent="0.35">
      <c r="A35" s="1"/>
    </row>
    <row r="36" spans="1:5" x14ac:dyDescent="0.35">
      <c r="A36" s="27">
        <v>860</v>
      </c>
      <c r="B36" s="28"/>
    </row>
    <row r="37" spans="1:5" x14ac:dyDescent="0.35">
      <c r="A37" s="29" t="s">
        <v>252</v>
      </c>
      <c r="B37" s="29" t="s">
        <v>253</v>
      </c>
      <c r="C37" s="30"/>
    </row>
    <row r="38" spans="1:5" x14ac:dyDescent="0.35">
      <c r="A38" s="31" t="s">
        <v>254</v>
      </c>
      <c r="B38" s="31" t="b">
        <v>1</v>
      </c>
      <c r="C38" s="32"/>
      <c r="E38" s="33"/>
    </row>
    <row r="39" spans="1:5" x14ac:dyDescent="0.35">
      <c r="A39" s="31" t="s">
        <v>255</v>
      </c>
      <c r="B39" s="31" t="b">
        <v>1</v>
      </c>
      <c r="C39" s="32"/>
      <c r="E39" s="33"/>
    </row>
    <row r="40" spans="1:5" x14ac:dyDescent="0.35">
      <c r="A40" s="31" t="s">
        <v>256</v>
      </c>
      <c r="B40" s="31" t="b">
        <v>1</v>
      </c>
      <c r="C40" s="32"/>
      <c r="E40" s="33"/>
    </row>
    <row r="41" spans="1:5" x14ac:dyDescent="0.35">
      <c r="A41" s="31" t="s">
        <v>257</v>
      </c>
      <c r="B41" s="31" t="b">
        <v>0</v>
      </c>
      <c r="C41" s="32"/>
      <c r="E41" s="33"/>
    </row>
    <row r="42" spans="1:5" x14ac:dyDescent="0.35">
      <c r="A42" s="31" t="s">
        <v>258</v>
      </c>
      <c r="B42" s="31" t="b">
        <v>0</v>
      </c>
      <c r="C42" s="32"/>
      <c r="E42" s="33"/>
    </row>
    <row r="43" spans="1:5" x14ac:dyDescent="0.35">
      <c r="A43" s="31" t="s">
        <v>259</v>
      </c>
      <c r="B43" s="31" t="b">
        <v>0</v>
      </c>
      <c r="C43" s="32"/>
      <c r="E43" s="33"/>
    </row>
    <row r="44" spans="1:5" x14ac:dyDescent="0.35">
      <c r="A44" s="31" t="s">
        <v>260</v>
      </c>
      <c r="B44" s="31" t="b">
        <v>0</v>
      </c>
      <c r="C44" s="32"/>
      <c r="E44" s="33"/>
    </row>
    <row r="45" spans="1:5" x14ac:dyDescent="0.35">
      <c r="A45" s="28"/>
      <c r="B45" s="28"/>
      <c r="C45" s="32"/>
      <c r="E45" s="33"/>
    </row>
    <row r="46" spans="1:5" x14ac:dyDescent="0.35">
      <c r="A46" s="27">
        <v>923</v>
      </c>
      <c r="B46" s="28"/>
      <c r="C46" s="32"/>
      <c r="E46" s="33"/>
    </row>
    <row r="47" spans="1:5" x14ac:dyDescent="0.35">
      <c r="A47" s="29" t="s">
        <v>252</v>
      </c>
      <c r="B47" s="29" t="s">
        <v>253</v>
      </c>
      <c r="C47" s="32"/>
      <c r="E47" s="33"/>
    </row>
    <row r="48" spans="1:5" x14ac:dyDescent="0.35">
      <c r="A48" s="34" t="s">
        <v>255</v>
      </c>
      <c r="B48" s="35" t="b">
        <v>1</v>
      </c>
      <c r="C48" s="32"/>
      <c r="E48" s="33"/>
    </row>
    <row r="49" spans="1:5" x14ac:dyDescent="0.35">
      <c r="A49" s="34" t="s">
        <v>261</v>
      </c>
      <c r="B49" s="35" t="b">
        <v>1</v>
      </c>
      <c r="C49" s="32"/>
      <c r="E49" s="33"/>
    </row>
    <row r="50" spans="1:5" x14ac:dyDescent="0.35">
      <c r="A50" s="34" t="s">
        <v>262</v>
      </c>
      <c r="B50" s="35" t="b">
        <v>1</v>
      </c>
      <c r="C50" s="32"/>
      <c r="E50" s="33"/>
    </row>
    <row r="51" spans="1:5" x14ac:dyDescent="0.35">
      <c r="A51" s="34" t="s">
        <v>263</v>
      </c>
      <c r="B51" s="35" t="b">
        <v>0</v>
      </c>
      <c r="C51" s="32"/>
      <c r="E51" s="33"/>
    </row>
    <row r="52" spans="1:5" x14ac:dyDescent="0.35">
      <c r="A52" s="34" t="s">
        <v>264</v>
      </c>
      <c r="B52" s="35" t="b">
        <v>0</v>
      </c>
      <c r="C52" s="32"/>
      <c r="E52" s="33"/>
    </row>
    <row r="53" spans="1:5" x14ac:dyDescent="0.35">
      <c r="A53" s="34" t="s">
        <v>265</v>
      </c>
      <c r="B53" s="35" t="b">
        <v>0</v>
      </c>
      <c r="C53" s="32"/>
      <c r="E53" s="33"/>
    </row>
    <row r="54" spans="1:5" x14ac:dyDescent="0.35">
      <c r="A54" s="34" t="s">
        <v>266</v>
      </c>
      <c r="B54" s="35" t="b">
        <v>0</v>
      </c>
      <c r="C54" s="32"/>
      <c r="E54" s="33"/>
    </row>
    <row r="55" spans="1:5" x14ac:dyDescent="0.35">
      <c r="C55" s="32"/>
    </row>
    <row r="56" spans="1:5" x14ac:dyDescent="0.35">
      <c r="C56" s="32"/>
    </row>
    <row r="57" spans="1:5" x14ac:dyDescent="0.35">
      <c r="C57" s="32"/>
    </row>
    <row r="58" spans="1:5" x14ac:dyDescent="0.35">
      <c r="C58" s="32"/>
    </row>
    <row r="59" spans="1:5" x14ac:dyDescent="0.35">
      <c r="C59" s="32"/>
    </row>
    <row r="60" spans="1:5" x14ac:dyDescent="0.35">
      <c r="C60" s="32"/>
    </row>
    <row r="61" spans="1:5" x14ac:dyDescent="0.35">
      <c r="C61" s="32"/>
    </row>
    <row r="62" spans="1:5" x14ac:dyDescent="0.3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4.5" x14ac:dyDescent="0.35"/>
  <cols>
    <col min="3" max="3" width="44" bestFit="1" customWidth="1"/>
    <col min="4" max="4" width="27.1796875" bestFit="1" customWidth="1"/>
    <col min="5" max="6" width="12.81640625" hidden="1" customWidth="1"/>
    <col min="7" max="7" width="17.453125" hidden="1" customWidth="1"/>
    <col min="8" max="8" width="15.26953125" customWidth="1"/>
    <col min="12" max="12" width="44" bestFit="1" customWidth="1"/>
  </cols>
  <sheetData>
    <row r="1" spans="1:13" ht="15.5" x14ac:dyDescent="0.3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 x14ac:dyDescent="0.35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 x14ac:dyDescent="0.35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 x14ac:dyDescent="0.35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 x14ac:dyDescent="0.35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 x14ac:dyDescent="0.35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 x14ac:dyDescent="0.35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 x14ac:dyDescent="0.35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 x14ac:dyDescent="0.35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 x14ac:dyDescent="0.35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 x14ac:dyDescent="0.35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 x14ac:dyDescent="0.35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 x14ac:dyDescent="0.35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 x14ac:dyDescent="0.35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 x14ac:dyDescent="0.35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 x14ac:dyDescent="0.35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 x14ac:dyDescent="0.35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 x14ac:dyDescent="0.35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 x14ac:dyDescent="0.35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 x14ac:dyDescent="0.35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 x14ac:dyDescent="0.35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 x14ac:dyDescent="0.35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 x14ac:dyDescent="0.35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 x14ac:dyDescent="0.35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 x14ac:dyDescent="0.35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 x14ac:dyDescent="0.35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 x14ac:dyDescent="0.35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 x14ac:dyDescent="0.35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 x14ac:dyDescent="0.35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 x14ac:dyDescent="0.35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 x14ac:dyDescent="0.35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 x14ac:dyDescent="0.35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 x14ac:dyDescent="0.35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 x14ac:dyDescent="0.35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 x14ac:dyDescent="0.35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 x14ac:dyDescent="0.35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 x14ac:dyDescent="0.35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 x14ac:dyDescent="0.35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 x14ac:dyDescent="0.35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 x14ac:dyDescent="0.35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 x14ac:dyDescent="0.35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 x14ac:dyDescent="0.35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 x14ac:dyDescent="0.35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 x14ac:dyDescent="0.35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 x14ac:dyDescent="0.35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 x14ac:dyDescent="0.35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 x14ac:dyDescent="0.35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 x14ac:dyDescent="0.35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 x14ac:dyDescent="0.35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 x14ac:dyDescent="0.35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 x14ac:dyDescent="0.35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 x14ac:dyDescent="0.35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 x14ac:dyDescent="0.35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 x14ac:dyDescent="0.35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 x14ac:dyDescent="0.35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 x14ac:dyDescent="0.35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 x14ac:dyDescent="0.35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 x14ac:dyDescent="0.35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 x14ac:dyDescent="0.35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 x14ac:dyDescent="0.35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 x14ac:dyDescent="0.35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 x14ac:dyDescent="0.35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 x14ac:dyDescent="0.35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 x14ac:dyDescent="0.35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 x14ac:dyDescent="0.35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 x14ac:dyDescent="0.35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 x14ac:dyDescent="0.35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 x14ac:dyDescent="0.35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 x14ac:dyDescent="0.35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 x14ac:dyDescent="0.35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 x14ac:dyDescent="0.35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 x14ac:dyDescent="0.35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 x14ac:dyDescent="0.35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 x14ac:dyDescent="0.35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 x14ac:dyDescent="0.35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 x14ac:dyDescent="0.35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 x14ac:dyDescent="0.35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 x14ac:dyDescent="0.35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 x14ac:dyDescent="0.35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 x14ac:dyDescent="0.35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 x14ac:dyDescent="0.35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 x14ac:dyDescent="0.35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 x14ac:dyDescent="0.35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 x14ac:dyDescent="0.35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 x14ac:dyDescent="0.35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 x14ac:dyDescent="0.35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 x14ac:dyDescent="0.35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 x14ac:dyDescent="0.35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 x14ac:dyDescent="0.35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 x14ac:dyDescent="0.35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 x14ac:dyDescent="0.35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 x14ac:dyDescent="0.35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 x14ac:dyDescent="0.35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 x14ac:dyDescent="0.35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 x14ac:dyDescent="0.35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 x14ac:dyDescent="0.35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 x14ac:dyDescent="0.35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 x14ac:dyDescent="0.35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 x14ac:dyDescent="0.35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 x14ac:dyDescent="0.35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 x14ac:dyDescent="0.35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 x14ac:dyDescent="0.35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 x14ac:dyDescent="0.35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 x14ac:dyDescent="0.35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 x14ac:dyDescent="0.35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 x14ac:dyDescent="0.35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 x14ac:dyDescent="0.35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 x14ac:dyDescent="0.35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 x14ac:dyDescent="0.35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 x14ac:dyDescent="0.35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 x14ac:dyDescent="0.35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 x14ac:dyDescent="0.35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 x14ac:dyDescent="0.35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 x14ac:dyDescent="0.35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 x14ac:dyDescent="0.35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 x14ac:dyDescent="0.35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 x14ac:dyDescent="0.35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 x14ac:dyDescent="0.35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 x14ac:dyDescent="0.35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 x14ac:dyDescent="0.35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 x14ac:dyDescent="0.35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 x14ac:dyDescent="0.35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 x14ac:dyDescent="0.35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 x14ac:dyDescent="0.35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 x14ac:dyDescent="0.35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 x14ac:dyDescent="0.35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 x14ac:dyDescent="0.35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 x14ac:dyDescent="0.35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 x14ac:dyDescent="0.35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 x14ac:dyDescent="0.35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 x14ac:dyDescent="0.35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 x14ac:dyDescent="0.35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 x14ac:dyDescent="0.35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 x14ac:dyDescent="0.35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 x14ac:dyDescent="0.35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 x14ac:dyDescent="0.35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 x14ac:dyDescent="0.35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 x14ac:dyDescent="0.35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 x14ac:dyDescent="0.35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 x14ac:dyDescent="0.35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 x14ac:dyDescent="0.35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 x14ac:dyDescent="0.35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 x14ac:dyDescent="0.35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 x14ac:dyDescent="0.35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 x14ac:dyDescent="0.35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 x14ac:dyDescent="0.35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 x14ac:dyDescent="0.35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 x14ac:dyDescent="0.35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 x14ac:dyDescent="0.35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 x14ac:dyDescent="0.35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 x14ac:dyDescent="0.35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 x14ac:dyDescent="0.35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 x14ac:dyDescent="0.35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 x14ac:dyDescent="0.35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 x14ac:dyDescent="0.35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 x14ac:dyDescent="0.35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 x14ac:dyDescent="0.35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 x14ac:dyDescent="0.35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 x14ac:dyDescent="0.35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 x14ac:dyDescent="0.35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 x14ac:dyDescent="0.35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 x14ac:dyDescent="0.35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 x14ac:dyDescent="0.35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 x14ac:dyDescent="0.35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 x14ac:dyDescent="0.35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 x14ac:dyDescent="0.35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 x14ac:dyDescent="0.35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 x14ac:dyDescent="0.35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 x14ac:dyDescent="0.35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 x14ac:dyDescent="0.35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 x14ac:dyDescent="0.35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 x14ac:dyDescent="0.35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 x14ac:dyDescent="0.35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 x14ac:dyDescent="0.35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 x14ac:dyDescent="0.35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 x14ac:dyDescent="0.35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 x14ac:dyDescent="0.35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 x14ac:dyDescent="0.35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 x14ac:dyDescent="0.35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 x14ac:dyDescent="0.35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 x14ac:dyDescent="0.35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 x14ac:dyDescent="0.35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 x14ac:dyDescent="0.35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 x14ac:dyDescent="0.35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 x14ac:dyDescent="0.35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 x14ac:dyDescent="0.35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 x14ac:dyDescent="0.35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 x14ac:dyDescent="0.35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 x14ac:dyDescent="0.35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 x14ac:dyDescent="0.35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 x14ac:dyDescent="0.35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 x14ac:dyDescent="0.35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 x14ac:dyDescent="0.35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 x14ac:dyDescent="0.35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 x14ac:dyDescent="0.35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 x14ac:dyDescent="0.35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 x14ac:dyDescent="0.35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 x14ac:dyDescent="0.35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 x14ac:dyDescent="0.35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 x14ac:dyDescent="0.35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 x14ac:dyDescent="0.35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 x14ac:dyDescent="0.35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 x14ac:dyDescent="0.35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 x14ac:dyDescent="0.35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 x14ac:dyDescent="0.35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 x14ac:dyDescent="0.35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 x14ac:dyDescent="0.35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 x14ac:dyDescent="0.35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 x14ac:dyDescent="0.35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 x14ac:dyDescent="0.35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 x14ac:dyDescent="0.35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 x14ac:dyDescent="0.35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 x14ac:dyDescent="0.35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 x14ac:dyDescent="0.35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 x14ac:dyDescent="0.35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 x14ac:dyDescent="0.35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 x14ac:dyDescent="0.35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 x14ac:dyDescent="0.35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 x14ac:dyDescent="0.35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 x14ac:dyDescent="0.35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 x14ac:dyDescent="0.35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 x14ac:dyDescent="0.35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 x14ac:dyDescent="0.35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 x14ac:dyDescent="0.35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 x14ac:dyDescent="0.35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 x14ac:dyDescent="0.35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 x14ac:dyDescent="0.35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 x14ac:dyDescent="0.35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 x14ac:dyDescent="0.35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 x14ac:dyDescent="0.35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 x14ac:dyDescent="0.35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 x14ac:dyDescent="0.35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 x14ac:dyDescent="0.35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 x14ac:dyDescent="0.35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 x14ac:dyDescent="0.35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 x14ac:dyDescent="0.35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 x14ac:dyDescent="0.35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 x14ac:dyDescent="0.35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 x14ac:dyDescent="0.35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 x14ac:dyDescent="0.35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 x14ac:dyDescent="0.35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 x14ac:dyDescent="0.35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 x14ac:dyDescent="0.35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 x14ac:dyDescent="0.35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 x14ac:dyDescent="0.35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 x14ac:dyDescent="0.35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 x14ac:dyDescent="0.35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 x14ac:dyDescent="0.35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 x14ac:dyDescent="0.35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 x14ac:dyDescent="0.35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 x14ac:dyDescent="0.35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 x14ac:dyDescent="0.35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 x14ac:dyDescent="0.35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 x14ac:dyDescent="0.35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 x14ac:dyDescent="0.35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 x14ac:dyDescent="0.35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 x14ac:dyDescent="0.35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 x14ac:dyDescent="0.35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 x14ac:dyDescent="0.35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 x14ac:dyDescent="0.35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 x14ac:dyDescent="0.35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 x14ac:dyDescent="0.35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 x14ac:dyDescent="0.35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 x14ac:dyDescent="0.35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 x14ac:dyDescent="0.35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 x14ac:dyDescent="0.35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 x14ac:dyDescent="0.35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 x14ac:dyDescent="0.35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 x14ac:dyDescent="0.35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 x14ac:dyDescent="0.35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 x14ac:dyDescent="0.35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 x14ac:dyDescent="0.35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 x14ac:dyDescent="0.35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 x14ac:dyDescent="0.35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 x14ac:dyDescent="0.35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 x14ac:dyDescent="0.35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 x14ac:dyDescent="0.35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 x14ac:dyDescent="0.35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 x14ac:dyDescent="0.35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 x14ac:dyDescent="0.35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 x14ac:dyDescent="0.35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 x14ac:dyDescent="0.35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 x14ac:dyDescent="0.35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 x14ac:dyDescent="0.35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 x14ac:dyDescent="0.35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 x14ac:dyDescent="0.35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 x14ac:dyDescent="0.35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 x14ac:dyDescent="0.35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 x14ac:dyDescent="0.35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 x14ac:dyDescent="0.35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 x14ac:dyDescent="0.35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 x14ac:dyDescent="0.35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 x14ac:dyDescent="0.35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 x14ac:dyDescent="0.35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 x14ac:dyDescent="0.35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 x14ac:dyDescent="0.35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 x14ac:dyDescent="0.35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 x14ac:dyDescent="0.35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 x14ac:dyDescent="0.35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 x14ac:dyDescent="0.35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 x14ac:dyDescent="0.35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 x14ac:dyDescent="0.35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 x14ac:dyDescent="0.35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 x14ac:dyDescent="0.35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 x14ac:dyDescent="0.35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 x14ac:dyDescent="0.35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 x14ac:dyDescent="0.35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 x14ac:dyDescent="0.35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 x14ac:dyDescent="0.35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 x14ac:dyDescent="0.35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 x14ac:dyDescent="0.35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 x14ac:dyDescent="0.35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 x14ac:dyDescent="0.35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 x14ac:dyDescent="0.35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 x14ac:dyDescent="0.35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 x14ac:dyDescent="0.35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 x14ac:dyDescent="0.35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 x14ac:dyDescent="0.35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 x14ac:dyDescent="0.35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 x14ac:dyDescent="0.35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 x14ac:dyDescent="0.35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 x14ac:dyDescent="0.35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 x14ac:dyDescent="0.35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 x14ac:dyDescent="0.35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 x14ac:dyDescent="0.35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 x14ac:dyDescent="0.35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 x14ac:dyDescent="0.35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 x14ac:dyDescent="0.35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 x14ac:dyDescent="0.35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 x14ac:dyDescent="0.35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 x14ac:dyDescent="0.35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 x14ac:dyDescent="0.35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 x14ac:dyDescent="0.35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 x14ac:dyDescent="0.35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 x14ac:dyDescent="0.35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 x14ac:dyDescent="0.35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 x14ac:dyDescent="0.35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 x14ac:dyDescent="0.35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 x14ac:dyDescent="0.35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 x14ac:dyDescent="0.35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 x14ac:dyDescent="0.35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 x14ac:dyDescent="0.35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 x14ac:dyDescent="0.35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 x14ac:dyDescent="0.35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 x14ac:dyDescent="0.35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 x14ac:dyDescent="0.35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 x14ac:dyDescent="0.35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 x14ac:dyDescent="0.35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 x14ac:dyDescent="0.35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 x14ac:dyDescent="0.35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 x14ac:dyDescent="0.35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 x14ac:dyDescent="0.35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 x14ac:dyDescent="0.35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 x14ac:dyDescent="0.35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 x14ac:dyDescent="0.35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 x14ac:dyDescent="0.35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 x14ac:dyDescent="0.35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 x14ac:dyDescent="0.35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 x14ac:dyDescent="0.35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 x14ac:dyDescent="0.35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 x14ac:dyDescent="0.35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 x14ac:dyDescent="0.35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 x14ac:dyDescent="0.35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 x14ac:dyDescent="0.35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 x14ac:dyDescent="0.35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 x14ac:dyDescent="0.35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 x14ac:dyDescent="0.35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 x14ac:dyDescent="0.35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 x14ac:dyDescent="0.35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 x14ac:dyDescent="0.35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 x14ac:dyDescent="0.35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 x14ac:dyDescent="0.35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 x14ac:dyDescent="0.35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 x14ac:dyDescent="0.35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 x14ac:dyDescent="0.35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 x14ac:dyDescent="0.35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 x14ac:dyDescent="0.35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 x14ac:dyDescent="0.35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 x14ac:dyDescent="0.35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 x14ac:dyDescent="0.35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 x14ac:dyDescent="0.35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 x14ac:dyDescent="0.35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 x14ac:dyDescent="0.35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 x14ac:dyDescent="0.35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 x14ac:dyDescent="0.35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 x14ac:dyDescent="0.35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 x14ac:dyDescent="0.35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 x14ac:dyDescent="0.35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 x14ac:dyDescent="0.35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 x14ac:dyDescent="0.35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 x14ac:dyDescent="0.35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 x14ac:dyDescent="0.35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 x14ac:dyDescent="0.35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 x14ac:dyDescent="0.35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 x14ac:dyDescent="0.35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 x14ac:dyDescent="0.35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 x14ac:dyDescent="0.35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 x14ac:dyDescent="0.35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 x14ac:dyDescent="0.35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 x14ac:dyDescent="0.35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 x14ac:dyDescent="0.35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 x14ac:dyDescent="0.35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 x14ac:dyDescent="0.35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 x14ac:dyDescent="0.35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 x14ac:dyDescent="0.35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 x14ac:dyDescent="0.35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 x14ac:dyDescent="0.35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 x14ac:dyDescent="0.35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 x14ac:dyDescent="0.35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 x14ac:dyDescent="0.35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 x14ac:dyDescent="0.35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 x14ac:dyDescent="0.35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 x14ac:dyDescent="0.35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 x14ac:dyDescent="0.35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 x14ac:dyDescent="0.35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 x14ac:dyDescent="0.35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 x14ac:dyDescent="0.35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 x14ac:dyDescent="0.35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 x14ac:dyDescent="0.35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 x14ac:dyDescent="0.35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 x14ac:dyDescent="0.35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 x14ac:dyDescent="0.35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 x14ac:dyDescent="0.35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 x14ac:dyDescent="0.35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 x14ac:dyDescent="0.35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 x14ac:dyDescent="0.35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 x14ac:dyDescent="0.35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 x14ac:dyDescent="0.35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 x14ac:dyDescent="0.35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 x14ac:dyDescent="0.35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 x14ac:dyDescent="0.35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 x14ac:dyDescent="0.35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 x14ac:dyDescent="0.35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 x14ac:dyDescent="0.35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 x14ac:dyDescent="0.35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 x14ac:dyDescent="0.35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 x14ac:dyDescent="0.35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 x14ac:dyDescent="0.35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 x14ac:dyDescent="0.35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 x14ac:dyDescent="0.35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 x14ac:dyDescent="0.35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 x14ac:dyDescent="0.35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 x14ac:dyDescent="0.35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 x14ac:dyDescent="0.35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 x14ac:dyDescent="0.35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 x14ac:dyDescent="0.35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 x14ac:dyDescent="0.35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 x14ac:dyDescent="0.35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 x14ac:dyDescent="0.35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 x14ac:dyDescent="0.35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 x14ac:dyDescent="0.35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 x14ac:dyDescent="0.35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 x14ac:dyDescent="0.35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 x14ac:dyDescent="0.35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 x14ac:dyDescent="0.35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 x14ac:dyDescent="0.35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 x14ac:dyDescent="0.35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 x14ac:dyDescent="0.35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 x14ac:dyDescent="0.35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 x14ac:dyDescent="0.35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 x14ac:dyDescent="0.35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 x14ac:dyDescent="0.35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 x14ac:dyDescent="0.35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 x14ac:dyDescent="0.35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 x14ac:dyDescent="0.35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 x14ac:dyDescent="0.35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 x14ac:dyDescent="0.35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 x14ac:dyDescent="0.35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 x14ac:dyDescent="0.35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 x14ac:dyDescent="0.35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 x14ac:dyDescent="0.35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 x14ac:dyDescent="0.35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 x14ac:dyDescent="0.35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 x14ac:dyDescent="0.35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 x14ac:dyDescent="0.35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 x14ac:dyDescent="0.35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 x14ac:dyDescent="0.35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 x14ac:dyDescent="0.35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 x14ac:dyDescent="0.35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 x14ac:dyDescent="0.35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 x14ac:dyDescent="0.35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 x14ac:dyDescent="0.35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 x14ac:dyDescent="0.35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 x14ac:dyDescent="0.35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 x14ac:dyDescent="0.35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 x14ac:dyDescent="0.35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 x14ac:dyDescent="0.35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 x14ac:dyDescent="0.35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 x14ac:dyDescent="0.35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 x14ac:dyDescent="0.35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 x14ac:dyDescent="0.35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 x14ac:dyDescent="0.35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 x14ac:dyDescent="0.35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 x14ac:dyDescent="0.35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 x14ac:dyDescent="0.35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 x14ac:dyDescent="0.35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 x14ac:dyDescent="0.35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 x14ac:dyDescent="0.35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 x14ac:dyDescent="0.35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 x14ac:dyDescent="0.35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 x14ac:dyDescent="0.35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 x14ac:dyDescent="0.35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 x14ac:dyDescent="0.35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 x14ac:dyDescent="0.35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 x14ac:dyDescent="0.35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 x14ac:dyDescent="0.35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 x14ac:dyDescent="0.35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 x14ac:dyDescent="0.35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 x14ac:dyDescent="0.35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 x14ac:dyDescent="0.35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 x14ac:dyDescent="0.35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 x14ac:dyDescent="0.35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 x14ac:dyDescent="0.35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 x14ac:dyDescent="0.35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 x14ac:dyDescent="0.35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 x14ac:dyDescent="0.35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 x14ac:dyDescent="0.35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 x14ac:dyDescent="0.35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 x14ac:dyDescent="0.35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 x14ac:dyDescent="0.35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 x14ac:dyDescent="0.35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 x14ac:dyDescent="0.35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 x14ac:dyDescent="0.35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 x14ac:dyDescent="0.35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 x14ac:dyDescent="0.35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 x14ac:dyDescent="0.35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 x14ac:dyDescent="0.35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 x14ac:dyDescent="0.35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 x14ac:dyDescent="0.35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 x14ac:dyDescent="0.35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 x14ac:dyDescent="0.35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 x14ac:dyDescent="0.35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 x14ac:dyDescent="0.35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 x14ac:dyDescent="0.35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 x14ac:dyDescent="0.35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 x14ac:dyDescent="0.35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 x14ac:dyDescent="0.35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 x14ac:dyDescent="0.35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 x14ac:dyDescent="0.35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 x14ac:dyDescent="0.35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 x14ac:dyDescent="0.35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 x14ac:dyDescent="0.35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 x14ac:dyDescent="0.35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 x14ac:dyDescent="0.35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 x14ac:dyDescent="0.35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 x14ac:dyDescent="0.35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 x14ac:dyDescent="0.35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 x14ac:dyDescent="0.35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 x14ac:dyDescent="0.35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 x14ac:dyDescent="0.35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 x14ac:dyDescent="0.35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 x14ac:dyDescent="0.35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 x14ac:dyDescent="0.35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 x14ac:dyDescent="0.35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 x14ac:dyDescent="0.35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 x14ac:dyDescent="0.35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 x14ac:dyDescent="0.35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 x14ac:dyDescent="0.35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 x14ac:dyDescent="0.35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 x14ac:dyDescent="0.35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 x14ac:dyDescent="0.35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 x14ac:dyDescent="0.35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 x14ac:dyDescent="0.35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 x14ac:dyDescent="0.35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 x14ac:dyDescent="0.35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 x14ac:dyDescent="0.35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 x14ac:dyDescent="0.35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 x14ac:dyDescent="0.35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 x14ac:dyDescent="0.35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 x14ac:dyDescent="0.35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 x14ac:dyDescent="0.35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 x14ac:dyDescent="0.35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 x14ac:dyDescent="0.35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 x14ac:dyDescent="0.35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 x14ac:dyDescent="0.35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 x14ac:dyDescent="0.35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 x14ac:dyDescent="0.35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 x14ac:dyDescent="0.35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 x14ac:dyDescent="0.35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 x14ac:dyDescent="0.35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 x14ac:dyDescent="0.35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 x14ac:dyDescent="0.35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 x14ac:dyDescent="0.35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 x14ac:dyDescent="0.35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 x14ac:dyDescent="0.35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 x14ac:dyDescent="0.35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 x14ac:dyDescent="0.35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 x14ac:dyDescent="0.35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 x14ac:dyDescent="0.35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 x14ac:dyDescent="0.35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 x14ac:dyDescent="0.35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 x14ac:dyDescent="0.35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 x14ac:dyDescent="0.35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 x14ac:dyDescent="0.35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 x14ac:dyDescent="0.35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 x14ac:dyDescent="0.35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 x14ac:dyDescent="0.35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 x14ac:dyDescent="0.35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 x14ac:dyDescent="0.35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 x14ac:dyDescent="0.35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 x14ac:dyDescent="0.35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 x14ac:dyDescent="0.35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 x14ac:dyDescent="0.35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 x14ac:dyDescent="0.35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 x14ac:dyDescent="0.35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 x14ac:dyDescent="0.35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 x14ac:dyDescent="0.35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 x14ac:dyDescent="0.35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 x14ac:dyDescent="0.35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 x14ac:dyDescent="0.35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 x14ac:dyDescent="0.35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 x14ac:dyDescent="0.35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 x14ac:dyDescent="0.35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 x14ac:dyDescent="0.35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 x14ac:dyDescent="0.35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 x14ac:dyDescent="0.35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 x14ac:dyDescent="0.35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 x14ac:dyDescent="0.35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 x14ac:dyDescent="0.35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 x14ac:dyDescent="0.35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 x14ac:dyDescent="0.35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 x14ac:dyDescent="0.35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 x14ac:dyDescent="0.35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 x14ac:dyDescent="0.35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 x14ac:dyDescent="0.35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 x14ac:dyDescent="0.35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 x14ac:dyDescent="0.35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 x14ac:dyDescent="0.35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 x14ac:dyDescent="0.35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 x14ac:dyDescent="0.35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 x14ac:dyDescent="0.35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 x14ac:dyDescent="0.35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 x14ac:dyDescent="0.35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 x14ac:dyDescent="0.35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 x14ac:dyDescent="0.35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 x14ac:dyDescent="0.35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 x14ac:dyDescent="0.35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 x14ac:dyDescent="0.35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 x14ac:dyDescent="0.35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 x14ac:dyDescent="0.35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 x14ac:dyDescent="0.35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 x14ac:dyDescent="0.35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 x14ac:dyDescent="0.35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 x14ac:dyDescent="0.35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 x14ac:dyDescent="0.35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 x14ac:dyDescent="0.35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 x14ac:dyDescent="0.35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 x14ac:dyDescent="0.35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 x14ac:dyDescent="0.35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 x14ac:dyDescent="0.35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 x14ac:dyDescent="0.35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 x14ac:dyDescent="0.35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 x14ac:dyDescent="0.35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 x14ac:dyDescent="0.35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 x14ac:dyDescent="0.35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 x14ac:dyDescent="0.35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 x14ac:dyDescent="0.35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 x14ac:dyDescent="0.35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 x14ac:dyDescent="0.35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 x14ac:dyDescent="0.35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 x14ac:dyDescent="0.35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 x14ac:dyDescent="0.35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 x14ac:dyDescent="0.35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 x14ac:dyDescent="0.35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 x14ac:dyDescent="0.35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 x14ac:dyDescent="0.35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 x14ac:dyDescent="0.35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 x14ac:dyDescent="0.35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 x14ac:dyDescent="0.35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 x14ac:dyDescent="0.35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 x14ac:dyDescent="0.35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 x14ac:dyDescent="0.35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 x14ac:dyDescent="0.35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 x14ac:dyDescent="0.35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 x14ac:dyDescent="0.35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 x14ac:dyDescent="0.35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 x14ac:dyDescent="0.35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 x14ac:dyDescent="0.35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 x14ac:dyDescent="0.35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 x14ac:dyDescent="0.35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 x14ac:dyDescent="0.35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 x14ac:dyDescent="0.35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 x14ac:dyDescent="0.35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 x14ac:dyDescent="0.35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 x14ac:dyDescent="0.35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 x14ac:dyDescent="0.35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 x14ac:dyDescent="0.35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 x14ac:dyDescent="0.35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 x14ac:dyDescent="0.35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 x14ac:dyDescent="0.35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 x14ac:dyDescent="0.35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 x14ac:dyDescent="0.35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 x14ac:dyDescent="0.35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 x14ac:dyDescent="0.35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 x14ac:dyDescent="0.35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 x14ac:dyDescent="0.35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 x14ac:dyDescent="0.35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 x14ac:dyDescent="0.35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 x14ac:dyDescent="0.35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 x14ac:dyDescent="0.35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 x14ac:dyDescent="0.35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 x14ac:dyDescent="0.35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 x14ac:dyDescent="0.35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 x14ac:dyDescent="0.35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 x14ac:dyDescent="0.35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 x14ac:dyDescent="0.35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 x14ac:dyDescent="0.35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 x14ac:dyDescent="0.35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 x14ac:dyDescent="0.35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 x14ac:dyDescent="0.35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 x14ac:dyDescent="0.35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 x14ac:dyDescent="0.35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 x14ac:dyDescent="0.35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 x14ac:dyDescent="0.35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 x14ac:dyDescent="0.35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 x14ac:dyDescent="0.35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 x14ac:dyDescent="0.35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 x14ac:dyDescent="0.35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 x14ac:dyDescent="0.35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 x14ac:dyDescent="0.35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 x14ac:dyDescent="0.35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 x14ac:dyDescent="0.35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 x14ac:dyDescent="0.35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 x14ac:dyDescent="0.35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 x14ac:dyDescent="0.35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 x14ac:dyDescent="0.35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 x14ac:dyDescent="0.35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 x14ac:dyDescent="0.35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 x14ac:dyDescent="0.35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 x14ac:dyDescent="0.35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 x14ac:dyDescent="0.35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 x14ac:dyDescent="0.35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 x14ac:dyDescent="0.35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 x14ac:dyDescent="0.35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 x14ac:dyDescent="0.35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 x14ac:dyDescent="0.35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 x14ac:dyDescent="0.35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 x14ac:dyDescent="0.35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 x14ac:dyDescent="0.35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 x14ac:dyDescent="0.35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 x14ac:dyDescent="0.35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 x14ac:dyDescent="0.35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 x14ac:dyDescent="0.35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 x14ac:dyDescent="0.35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 x14ac:dyDescent="0.35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 x14ac:dyDescent="0.35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 x14ac:dyDescent="0.35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 x14ac:dyDescent="0.35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 x14ac:dyDescent="0.35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 x14ac:dyDescent="0.35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 x14ac:dyDescent="0.35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 x14ac:dyDescent="0.35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 x14ac:dyDescent="0.35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 x14ac:dyDescent="0.35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 x14ac:dyDescent="0.35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 x14ac:dyDescent="0.35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 x14ac:dyDescent="0.35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 x14ac:dyDescent="0.35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 x14ac:dyDescent="0.35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 x14ac:dyDescent="0.35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 x14ac:dyDescent="0.35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 x14ac:dyDescent="0.35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 x14ac:dyDescent="0.35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 x14ac:dyDescent="0.35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 x14ac:dyDescent="0.35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 x14ac:dyDescent="0.35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 x14ac:dyDescent="0.35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 x14ac:dyDescent="0.35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 x14ac:dyDescent="0.35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 x14ac:dyDescent="0.35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 x14ac:dyDescent="0.35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 x14ac:dyDescent="0.35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 x14ac:dyDescent="0.35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 x14ac:dyDescent="0.35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 x14ac:dyDescent="0.35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 x14ac:dyDescent="0.35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 x14ac:dyDescent="0.35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 x14ac:dyDescent="0.35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 x14ac:dyDescent="0.35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 x14ac:dyDescent="0.35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 x14ac:dyDescent="0.35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 x14ac:dyDescent="0.35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 x14ac:dyDescent="0.35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 x14ac:dyDescent="0.35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 x14ac:dyDescent="0.35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 x14ac:dyDescent="0.35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 x14ac:dyDescent="0.35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 x14ac:dyDescent="0.35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 x14ac:dyDescent="0.35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 x14ac:dyDescent="0.35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 x14ac:dyDescent="0.35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 x14ac:dyDescent="0.35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 x14ac:dyDescent="0.35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 x14ac:dyDescent="0.35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 x14ac:dyDescent="0.35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 x14ac:dyDescent="0.35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 x14ac:dyDescent="0.35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 x14ac:dyDescent="0.35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 x14ac:dyDescent="0.35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 x14ac:dyDescent="0.35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 x14ac:dyDescent="0.35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 x14ac:dyDescent="0.35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 x14ac:dyDescent="0.35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 x14ac:dyDescent="0.35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 x14ac:dyDescent="0.35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 x14ac:dyDescent="0.35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 x14ac:dyDescent="0.35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 x14ac:dyDescent="0.35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 x14ac:dyDescent="0.35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 x14ac:dyDescent="0.35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 x14ac:dyDescent="0.35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 x14ac:dyDescent="0.35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 x14ac:dyDescent="0.35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 x14ac:dyDescent="0.35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 x14ac:dyDescent="0.35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 x14ac:dyDescent="0.35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 x14ac:dyDescent="0.35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 x14ac:dyDescent="0.35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 x14ac:dyDescent="0.35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 x14ac:dyDescent="0.35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 x14ac:dyDescent="0.35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 x14ac:dyDescent="0.35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 x14ac:dyDescent="0.35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 x14ac:dyDescent="0.35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 x14ac:dyDescent="0.35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 x14ac:dyDescent="0.35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 x14ac:dyDescent="0.35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 x14ac:dyDescent="0.35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 x14ac:dyDescent="0.35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 x14ac:dyDescent="0.35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 x14ac:dyDescent="0.35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 x14ac:dyDescent="0.35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 x14ac:dyDescent="0.35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 x14ac:dyDescent="0.35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 x14ac:dyDescent="0.35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 x14ac:dyDescent="0.35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 x14ac:dyDescent="0.35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 x14ac:dyDescent="0.35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 x14ac:dyDescent="0.35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 x14ac:dyDescent="0.35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 x14ac:dyDescent="0.35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 x14ac:dyDescent="0.35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 x14ac:dyDescent="0.35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 x14ac:dyDescent="0.35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 x14ac:dyDescent="0.35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 x14ac:dyDescent="0.35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 x14ac:dyDescent="0.35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 x14ac:dyDescent="0.35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 x14ac:dyDescent="0.35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 x14ac:dyDescent="0.35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 x14ac:dyDescent="0.35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 x14ac:dyDescent="0.35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 x14ac:dyDescent="0.35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 x14ac:dyDescent="0.35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 x14ac:dyDescent="0.35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 x14ac:dyDescent="0.35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 x14ac:dyDescent="0.35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 x14ac:dyDescent="0.35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 x14ac:dyDescent="0.35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 x14ac:dyDescent="0.35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 x14ac:dyDescent="0.35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 x14ac:dyDescent="0.35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 x14ac:dyDescent="0.35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 x14ac:dyDescent="0.35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 x14ac:dyDescent="0.35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 x14ac:dyDescent="0.35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 x14ac:dyDescent="0.35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 x14ac:dyDescent="0.35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 x14ac:dyDescent="0.35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 x14ac:dyDescent="0.35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 x14ac:dyDescent="0.35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 x14ac:dyDescent="0.35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 x14ac:dyDescent="0.35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 x14ac:dyDescent="0.35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 x14ac:dyDescent="0.35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 x14ac:dyDescent="0.35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 x14ac:dyDescent="0.35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 x14ac:dyDescent="0.35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 x14ac:dyDescent="0.35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 x14ac:dyDescent="0.35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 x14ac:dyDescent="0.35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 x14ac:dyDescent="0.35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 x14ac:dyDescent="0.35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 x14ac:dyDescent="0.35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 x14ac:dyDescent="0.35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 x14ac:dyDescent="0.35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 x14ac:dyDescent="0.35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 x14ac:dyDescent="0.35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 x14ac:dyDescent="0.35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 x14ac:dyDescent="0.35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 x14ac:dyDescent="0.35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 x14ac:dyDescent="0.35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 x14ac:dyDescent="0.35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 x14ac:dyDescent="0.35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 x14ac:dyDescent="0.35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 x14ac:dyDescent="0.35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 x14ac:dyDescent="0.35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 x14ac:dyDescent="0.35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 x14ac:dyDescent="0.35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 x14ac:dyDescent="0.35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 x14ac:dyDescent="0.35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 x14ac:dyDescent="0.35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 x14ac:dyDescent="0.35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 x14ac:dyDescent="0.35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 x14ac:dyDescent="0.35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 x14ac:dyDescent="0.35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 x14ac:dyDescent="0.35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 x14ac:dyDescent="0.35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 x14ac:dyDescent="0.35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 x14ac:dyDescent="0.35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 x14ac:dyDescent="0.35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 x14ac:dyDescent="0.35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 x14ac:dyDescent="0.35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 x14ac:dyDescent="0.35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 x14ac:dyDescent="0.35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 x14ac:dyDescent="0.35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 x14ac:dyDescent="0.35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 x14ac:dyDescent="0.35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 x14ac:dyDescent="0.35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 x14ac:dyDescent="0.35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 x14ac:dyDescent="0.35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 x14ac:dyDescent="0.35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 x14ac:dyDescent="0.35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 x14ac:dyDescent="0.35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 x14ac:dyDescent="0.35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 x14ac:dyDescent="0.35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 x14ac:dyDescent="0.35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 x14ac:dyDescent="0.35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 x14ac:dyDescent="0.35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 x14ac:dyDescent="0.35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 x14ac:dyDescent="0.35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 x14ac:dyDescent="0.35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 x14ac:dyDescent="0.35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 x14ac:dyDescent="0.35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 x14ac:dyDescent="0.35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 x14ac:dyDescent="0.35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 x14ac:dyDescent="0.35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 x14ac:dyDescent="0.35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 x14ac:dyDescent="0.35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 x14ac:dyDescent="0.35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 x14ac:dyDescent="0.35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 x14ac:dyDescent="0.35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 x14ac:dyDescent="0.35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 x14ac:dyDescent="0.35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 x14ac:dyDescent="0.35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 x14ac:dyDescent="0.35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 x14ac:dyDescent="0.35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 x14ac:dyDescent="0.35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 x14ac:dyDescent="0.35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 x14ac:dyDescent="0.35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 x14ac:dyDescent="0.35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 x14ac:dyDescent="0.35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 x14ac:dyDescent="0.35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 x14ac:dyDescent="0.35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 x14ac:dyDescent="0.35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 x14ac:dyDescent="0.35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 x14ac:dyDescent="0.35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 x14ac:dyDescent="0.35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 x14ac:dyDescent="0.35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 x14ac:dyDescent="0.35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 x14ac:dyDescent="0.35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 x14ac:dyDescent="0.35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 x14ac:dyDescent="0.35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 x14ac:dyDescent="0.35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 x14ac:dyDescent="0.35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 x14ac:dyDescent="0.35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 x14ac:dyDescent="0.35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 x14ac:dyDescent="0.35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 x14ac:dyDescent="0.35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 x14ac:dyDescent="0.35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 x14ac:dyDescent="0.35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 x14ac:dyDescent="0.35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 x14ac:dyDescent="0.35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 x14ac:dyDescent="0.35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 x14ac:dyDescent="0.35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 x14ac:dyDescent="0.35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 x14ac:dyDescent="0.35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 x14ac:dyDescent="0.35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 x14ac:dyDescent="0.35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 x14ac:dyDescent="0.35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 x14ac:dyDescent="0.35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 x14ac:dyDescent="0.35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 x14ac:dyDescent="0.35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 x14ac:dyDescent="0.35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 x14ac:dyDescent="0.35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 x14ac:dyDescent="0.35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 x14ac:dyDescent="0.35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 x14ac:dyDescent="0.35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 x14ac:dyDescent="0.35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 x14ac:dyDescent="0.35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 x14ac:dyDescent="0.35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 x14ac:dyDescent="0.35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 x14ac:dyDescent="0.35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 x14ac:dyDescent="0.35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 x14ac:dyDescent="0.35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 x14ac:dyDescent="0.35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 x14ac:dyDescent="0.35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 x14ac:dyDescent="0.35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 x14ac:dyDescent="0.35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 x14ac:dyDescent="0.35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 x14ac:dyDescent="0.35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 x14ac:dyDescent="0.35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 x14ac:dyDescent="0.35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 x14ac:dyDescent="0.35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 x14ac:dyDescent="0.35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 x14ac:dyDescent="0.35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 x14ac:dyDescent="0.35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 x14ac:dyDescent="0.35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 x14ac:dyDescent="0.35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 x14ac:dyDescent="0.35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 x14ac:dyDescent="0.35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 x14ac:dyDescent="0.35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 x14ac:dyDescent="0.35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 x14ac:dyDescent="0.35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 x14ac:dyDescent="0.35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 x14ac:dyDescent="0.35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 x14ac:dyDescent="0.35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 x14ac:dyDescent="0.35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 x14ac:dyDescent="0.35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 x14ac:dyDescent="0.35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 x14ac:dyDescent="0.35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 x14ac:dyDescent="0.35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 x14ac:dyDescent="0.35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 x14ac:dyDescent="0.35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 x14ac:dyDescent="0.35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 x14ac:dyDescent="0.35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 x14ac:dyDescent="0.35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 x14ac:dyDescent="0.35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 x14ac:dyDescent="0.35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 x14ac:dyDescent="0.35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 x14ac:dyDescent="0.35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 x14ac:dyDescent="0.35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 x14ac:dyDescent="0.35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 x14ac:dyDescent="0.35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 x14ac:dyDescent="0.35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 x14ac:dyDescent="0.35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 x14ac:dyDescent="0.35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 x14ac:dyDescent="0.35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 x14ac:dyDescent="0.35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 x14ac:dyDescent="0.35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 x14ac:dyDescent="0.35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 x14ac:dyDescent="0.35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 x14ac:dyDescent="0.35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 x14ac:dyDescent="0.35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 x14ac:dyDescent="0.35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 x14ac:dyDescent="0.35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 x14ac:dyDescent="0.35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 x14ac:dyDescent="0.35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 x14ac:dyDescent="0.35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 x14ac:dyDescent="0.35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 x14ac:dyDescent="0.35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 x14ac:dyDescent="0.35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 x14ac:dyDescent="0.35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 x14ac:dyDescent="0.35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 x14ac:dyDescent="0.35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 x14ac:dyDescent="0.35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 x14ac:dyDescent="0.35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 x14ac:dyDescent="0.35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 x14ac:dyDescent="0.35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 x14ac:dyDescent="0.35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 x14ac:dyDescent="0.35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 x14ac:dyDescent="0.35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 x14ac:dyDescent="0.35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 x14ac:dyDescent="0.35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 x14ac:dyDescent="0.35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 x14ac:dyDescent="0.35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 x14ac:dyDescent="0.35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 x14ac:dyDescent="0.35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 x14ac:dyDescent="0.35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 x14ac:dyDescent="0.35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 x14ac:dyDescent="0.35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 x14ac:dyDescent="0.35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 x14ac:dyDescent="0.35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 x14ac:dyDescent="0.35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 x14ac:dyDescent="0.35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 x14ac:dyDescent="0.35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 x14ac:dyDescent="0.35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 x14ac:dyDescent="0.35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 x14ac:dyDescent="0.35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 x14ac:dyDescent="0.35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 x14ac:dyDescent="0.35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 x14ac:dyDescent="0.35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 x14ac:dyDescent="0.35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 x14ac:dyDescent="0.35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 x14ac:dyDescent="0.35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 x14ac:dyDescent="0.35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 x14ac:dyDescent="0.35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 x14ac:dyDescent="0.35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 x14ac:dyDescent="0.35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 x14ac:dyDescent="0.35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 x14ac:dyDescent="0.35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 x14ac:dyDescent="0.35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 x14ac:dyDescent="0.35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 x14ac:dyDescent="0.35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 x14ac:dyDescent="0.35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 x14ac:dyDescent="0.35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 x14ac:dyDescent="0.35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 x14ac:dyDescent="0.35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 x14ac:dyDescent="0.35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 x14ac:dyDescent="0.35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 x14ac:dyDescent="0.35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 x14ac:dyDescent="0.35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 x14ac:dyDescent="0.35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 x14ac:dyDescent="0.35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 x14ac:dyDescent="0.35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 x14ac:dyDescent="0.35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 x14ac:dyDescent="0.35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 x14ac:dyDescent="0.35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 x14ac:dyDescent="0.35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 x14ac:dyDescent="0.35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 x14ac:dyDescent="0.35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 x14ac:dyDescent="0.35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 x14ac:dyDescent="0.35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 x14ac:dyDescent="0.35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 x14ac:dyDescent="0.35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 x14ac:dyDescent="0.35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 x14ac:dyDescent="0.35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 x14ac:dyDescent="0.35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 x14ac:dyDescent="0.35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 x14ac:dyDescent="0.35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 x14ac:dyDescent="0.35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 x14ac:dyDescent="0.35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 x14ac:dyDescent="0.35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 x14ac:dyDescent="0.35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 x14ac:dyDescent="0.35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 x14ac:dyDescent="0.35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 x14ac:dyDescent="0.35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 x14ac:dyDescent="0.35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 x14ac:dyDescent="0.35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 x14ac:dyDescent="0.35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 x14ac:dyDescent="0.35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 x14ac:dyDescent="0.35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 x14ac:dyDescent="0.35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 x14ac:dyDescent="0.35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 x14ac:dyDescent="0.35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 x14ac:dyDescent="0.35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 x14ac:dyDescent="0.35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 x14ac:dyDescent="0.35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 x14ac:dyDescent="0.35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 x14ac:dyDescent="0.35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 x14ac:dyDescent="0.35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 x14ac:dyDescent="0.35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 x14ac:dyDescent="0.35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 x14ac:dyDescent="0.35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 x14ac:dyDescent="0.35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 x14ac:dyDescent="0.35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 x14ac:dyDescent="0.35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 x14ac:dyDescent="0.35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 x14ac:dyDescent="0.35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 x14ac:dyDescent="0.35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 x14ac:dyDescent="0.35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 x14ac:dyDescent="0.35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 x14ac:dyDescent="0.35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 x14ac:dyDescent="0.35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 x14ac:dyDescent="0.35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 x14ac:dyDescent="0.35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 x14ac:dyDescent="0.35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 x14ac:dyDescent="0.35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 x14ac:dyDescent="0.35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 x14ac:dyDescent="0.35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 x14ac:dyDescent="0.35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 x14ac:dyDescent="0.35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 x14ac:dyDescent="0.35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 x14ac:dyDescent="0.35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 x14ac:dyDescent="0.35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 x14ac:dyDescent="0.35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 x14ac:dyDescent="0.35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 x14ac:dyDescent="0.35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 x14ac:dyDescent="0.35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 x14ac:dyDescent="0.35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 x14ac:dyDescent="0.35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 x14ac:dyDescent="0.35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 x14ac:dyDescent="0.35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 x14ac:dyDescent="0.35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 x14ac:dyDescent="0.35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 x14ac:dyDescent="0.35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 x14ac:dyDescent="0.35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 x14ac:dyDescent="0.35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 x14ac:dyDescent="0.35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 x14ac:dyDescent="0.35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 x14ac:dyDescent="0.35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 x14ac:dyDescent="0.35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 x14ac:dyDescent="0.35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 x14ac:dyDescent="0.35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 x14ac:dyDescent="0.35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 x14ac:dyDescent="0.35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 x14ac:dyDescent="0.35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 x14ac:dyDescent="0.35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 x14ac:dyDescent="0.35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 x14ac:dyDescent="0.35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 x14ac:dyDescent="0.35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 x14ac:dyDescent="0.35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 x14ac:dyDescent="0.35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 x14ac:dyDescent="0.35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 x14ac:dyDescent="0.35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 x14ac:dyDescent="0.35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 x14ac:dyDescent="0.35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 x14ac:dyDescent="0.35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 x14ac:dyDescent="0.35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 x14ac:dyDescent="0.35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 x14ac:dyDescent="0.35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 x14ac:dyDescent="0.35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 x14ac:dyDescent="0.35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 x14ac:dyDescent="0.35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 x14ac:dyDescent="0.35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 x14ac:dyDescent="0.35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 x14ac:dyDescent="0.35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 x14ac:dyDescent="0.35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 x14ac:dyDescent="0.35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 x14ac:dyDescent="0.35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 x14ac:dyDescent="0.35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 x14ac:dyDescent="0.35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 x14ac:dyDescent="0.35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 x14ac:dyDescent="0.35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 x14ac:dyDescent="0.35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 x14ac:dyDescent="0.35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 x14ac:dyDescent="0.35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 x14ac:dyDescent="0.35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 x14ac:dyDescent="0.35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 x14ac:dyDescent="0.35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 x14ac:dyDescent="0.35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 x14ac:dyDescent="0.35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 x14ac:dyDescent="0.35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 x14ac:dyDescent="0.35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 x14ac:dyDescent="0.35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 x14ac:dyDescent="0.35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 x14ac:dyDescent="0.35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 x14ac:dyDescent="0.35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 x14ac:dyDescent="0.35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 x14ac:dyDescent="0.35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 x14ac:dyDescent="0.35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 x14ac:dyDescent="0.35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 x14ac:dyDescent="0.35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 x14ac:dyDescent="0.35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 x14ac:dyDescent="0.35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 x14ac:dyDescent="0.35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 x14ac:dyDescent="0.35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 x14ac:dyDescent="0.35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 x14ac:dyDescent="0.35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 x14ac:dyDescent="0.35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 x14ac:dyDescent="0.35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 x14ac:dyDescent="0.35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 x14ac:dyDescent="0.35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 x14ac:dyDescent="0.35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 x14ac:dyDescent="0.35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 x14ac:dyDescent="0.35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 x14ac:dyDescent="0.35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 x14ac:dyDescent="0.35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 x14ac:dyDescent="0.35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 x14ac:dyDescent="0.35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 x14ac:dyDescent="0.35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 x14ac:dyDescent="0.35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 x14ac:dyDescent="0.35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 x14ac:dyDescent="0.35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 x14ac:dyDescent="0.35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 x14ac:dyDescent="0.35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 x14ac:dyDescent="0.35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 x14ac:dyDescent="0.35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 x14ac:dyDescent="0.35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 x14ac:dyDescent="0.35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 x14ac:dyDescent="0.35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 x14ac:dyDescent="0.35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 x14ac:dyDescent="0.35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 x14ac:dyDescent="0.35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 x14ac:dyDescent="0.35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 x14ac:dyDescent="0.35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 x14ac:dyDescent="0.35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 x14ac:dyDescent="0.35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 x14ac:dyDescent="0.35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 x14ac:dyDescent="0.35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 x14ac:dyDescent="0.35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 x14ac:dyDescent="0.35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 x14ac:dyDescent="0.35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 x14ac:dyDescent="0.35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 x14ac:dyDescent="0.35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 x14ac:dyDescent="0.35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 x14ac:dyDescent="0.35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 x14ac:dyDescent="0.35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 x14ac:dyDescent="0.35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 x14ac:dyDescent="0.35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 x14ac:dyDescent="0.35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 x14ac:dyDescent="0.35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 x14ac:dyDescent="0.35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 x14ac:dyDescent="0.35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 x14ac:dyDescent="0.35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 x14ac:dyDescent="0.35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 x14ac:dyDescent="0.35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 x14ac:dyDescent="0.35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 x14ac:dyDescent="0.35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 x14ac:dyDescent="0.35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 x14ac:dyDescent="0.35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 x14ac:dyDescent="0.35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 x14ac:dyDescent="0.35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 x14ac:dyDescent="0.35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 x14ac:dyDescent="0.35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 x14ac:dyDescent="0.35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 x14ac:dyDescent="0.35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 x14ac:dyDescent="0.35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 x14ac:dyDescent="0.35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 x14ac:dyDescent="0.35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 x14ac:dyDescent="0.35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 x14ac:dyDescent="0.35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 x14ac:dyDescent="0.35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 x14ac:dyDescent="0.35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 x14ac:dyDescent="0.35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 x14ac:dyDescent="0.35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 x14ac:dyDescent="0.35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 x14ac:dyDescent="0.35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 x14ac:dyDescent="0.35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 x14ac:dyDescent="0.35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 x14ac:dyDescent="0.35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 x14ac:dyDescent="0.35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 x14ac:dyDescent="0.35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 x14ac:dyDescent="0.35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 x14ac:dyDescent="0.35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 x14ac:dyDescent="0.35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 x14ac:dyDescent="0.35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 x14ac:dyDescent="0.35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 x14ac:dyDescent="0.35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 x14ac:dyDescent="0.35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 x14ac:dyDescent="0.35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 x14ac:dyDescent="0.35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 x14ac:dyDescent="0.35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 x14ac:dyDescent="0.35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 x14ac:dyDescent="0.35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 x14ac:dyDescent="0.35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 x14ac:dyDescent="0.35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 x14ac:dyDescent="0.35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 x14ac:dyDescent="0.35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 x14ac:dyDescent="0.35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 x14ac:dyDescent="0.35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 x14ac:dyDescent="0.35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 x14ac:dyDescent="0.35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 x14ac:dyDescent="0.35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 x14ac:dyDescent="0.35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 x14ac:dyDescent="0.35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 x14ac:dyDescent="0.35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 x14ac:dyDescent="0.35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 x14ac:dyDescent="0.35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 x14ac:dyDescent="0.35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 x14ac:dyDescent="0.35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 x14ac:dyDescent="0.35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 x14ac:dyDescent="0.35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 x14ac:dyDescent="0.35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 x14ac:dyDescent="0.35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 x14ac:dyDescent="0.35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 x14ac:dyDescent="0.35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 x14ac:dyDescent="0.35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 x14ac:dyDescent="0.35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 x14ac:dyDescent="0.35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 x14ac:dyDescent="0.35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 x14ac:dyDescent="0.35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 x14ac:dyDescent="0.35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 x14ac:dyDescent="0.35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 x14ac:dyDescent="0.35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 x14ac:dyDescent="0.35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 x14ac:dyDescent="0.35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 x14ac:dyDescent="0.35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 x14ac:dyDescent="0.35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 x14ac:dyDescent="0.35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 x14ac:dyDescent="0.35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 x14ac:dyDescent="0.35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 x14ac:dyDescent="0.35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 x14ac:dyDescent="0.35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 x14ac:dyDescent="0.35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 x14ac:dyDescent="0.35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 x14ac:dyDescent="0.35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 x14ac:dyDescent="0.35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 x14ac:dyDescent="0.35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 x14ac:dyDescent="0.35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 x14ac:dyDescent="0.35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 x14ac:dyDescent="0.35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 x14ac:dyDescent="0.35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 x14ac:dyDescent="0.35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 x14ac:dyDescent="0.35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 x14ac:dyDescent="0.35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 x14ac:dyDescent="0.35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 x14ac:dyDescent="0.35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 x14ac:dyDescent="0.35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 x14ac:dyDescent="0.35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 x14ac:dyDescent="0.35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 x14ac:dyDescent="0.35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 x14ac:dyDescent="0.35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 x14ac:dyDescent="0.35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 x14ac:dyDescent="0.35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 x14ac:dyDescent="0.35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 x14ac:dyDescent="0.35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 x14ac:dyDescent="0.35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 x14ac:dyDescent="0.35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 x14ac:dyDescent="0.35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 x14ac:dyDescent="0.35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 x14ac:dyDescent="0.35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 x14ac:dyDescent="0.35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 x14ac:dyDescent="0.35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 x14ac:dyDescent="0.35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 x14ac:dyDescent="0.35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 x14ac:dyDescent="0.35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 x14ac:dyDescent="0.35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 x14ac:dyDescent="0.35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 x14ac:dyDescent="0.35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 x14ac:dyDescent="0.35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 x14ac:dyDescent="0.35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 x14ac:dyDescent="0.35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 x14ac:dyDescent="0.35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 x14ac:dyDescent="0.35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 x14ac:dyDescent="0.35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 x14ac:dyDescent="0.35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 x14ac:dyDescent="0.35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 x14ac:dyDescent="0.35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 x14ac:dyDescent="0.35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 x14ac:dyDescent="0.35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 x14ac:dyDescent="0.35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 x14ac:dyDescent="0.35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 x14ac:dyDescent="0.35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 x14ac:dyDescent="0.35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 x14ac:dyDescent="0.35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 x14ac:dyDescent="0.35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 x14ac:dyDescent="0.35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 x14ac:dyDescent="0.35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 x14ac:dyDescent="0.35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 x14ac:dyDescent="0.35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 x14ac:dyDescent="0.35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 x14ac:dyDescent="0.35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 x14ac:dyDescent="0.35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 x14ac:dyDescent="0.35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 x14ac:dyDescent="0.35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 x14ac:dyDescent="0.35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 x14ac:dyDescent="0.35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 x14ac:dyDescent="0.35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 x14ac:dyDescent="0.35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 x14ac:dyDescent="0.35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 x14ac:dyDescent="0.35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 x14ac:dyDescent="0.35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 x14ac:dyDescent="0.35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 x14ac:dyDescent="0.35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 x14ac:dyDescent="0.35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 x14ac:dyDescent="0.35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 x14ac:dyDescent="0.35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 x14ac:dyDescent="0.35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 x14ac:dyDescent="0.35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 x14ac:dyDescent="0.35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 x14ac:dyDescent="0.35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 x14ac:dyDescent="0.35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 x14ac:dyDescent="0.35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 x14ac:dyDescent="0.35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 x14ac:dyDescent="0.35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 x14ac:dyDescent="0.35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 x14ac:dyDescent="0.35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 x14ac:dyDescent="0.35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 x14ac:dyDescent="0.35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 x14ac:dyDescent="0.35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 x14ac:dyDescent="0.35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 x14ac:dyDescent="0.35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 x14ac:dyDescent="0.35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 x14ac:dyDescent="0.35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 x14ac:dyDescent="0.35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 x14ac:dyDescent="0.35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 x14ac:dyDescent="0.35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 x14ac:dyDescent="0.35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 x14ac:dyDescent="0.35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 x14ac:dyDescent="0.35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 x14ac:dyDescent="0.35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 x14ac:dyDescent="0.35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 x14ac:dyDescent="0.35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 x14ac:dyDescent="0.35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 x14ac:dyDescent="0.35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 x14ac:dyDescent="0.35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 x14ac:dyDescent="0.35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 x14ac:dyDescent="0.35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 x14ac:dyDescent="0.35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 x14ac:dyDescent="0.35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 x14ac:dyDescent="0.35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 x14ac:dyDescent="0.35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 x14ac:dyDescent="0.35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 x14ac:dyDescent="0.35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 x14ac:dyDescent="0.35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 x14ac:dyDescent="0.35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 x14ac:dyDescent="0.35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 x14ac:dyDescent="0.35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 x14ac:dyDescent="0.35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 x14ac:dyDescent="0.35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 x14ac:dyDescent="0.35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 x14ac:dyDescent="0.35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 x14ac:dyDescent="0.35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 x14ac:dyDescent="0.35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 x14ac:dyDescent="0.35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 x14ac:dyDescent="0.35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 x14ac:dyDescent="0.35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 x14ac:dyDescent="0.35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 x14ac:dyDescent="0.35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 x14ac:dyDescent="0.35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 x14ac:dyDescent="0.35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 x14ac:dyDescent="0.35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 x14ac:dyDescent="0.35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 x14ac:dyDescent="0.35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 x14ac:dyDescent="0.35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 x14ac:dyDescent="0.35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 x14ac:dyDescent="0.35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 x14ac:dyDescent="0.35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 x14ac:dyDescent="0.35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 x14ac:dyDescent="0.35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 x14ac:dyDescent="0.35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 x14ac:dyDescent="0.35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 x14ac:dyDescent="0.35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 x14ac:dyDescent="0.35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 x14ac:dyDescent="0.35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 x14ac:dyDescent="0.35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 x14ac:dyDescent="0.35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 x14ac:dyDescent="0.35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 x14ac:dyDescent="0.35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 x14ac:dyDescent="0.35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 x14ac:dyDescent="0.35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 x14ac:dyDescent="0.35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 x14ac:dyDescent="0.35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 x14ac:dyDescent="0.35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 x14ac:dyDescent="0.35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 x14ac:dyDescent="0.35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 x14ac:dyDescent="0.35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 x14ac:dyDescent="0.35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 x14ac:dyDescent="0.35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 x14ac:dyDescent="0.35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 x14ac:dyDescent="0.35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 x14ac:dyDescent="0.35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 x14ac:dyDescent="0.35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 x14ac:dyDescent="0.35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 x14ac:dyDescent="0.35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 x14ac:dyDescent="0.35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 x14ac:dyDescent="0.35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 x14ac:dyDescent="0.35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 x14ac:dyDescent="0.35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 x14ac:dyDescent="0.35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 x14ac:dyDescent="0.35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 x14ac:dyDescent="0.35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 x14ac:dyDescent="0.35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 x14ac:dyDescent="0.35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 x14ac:dyDescent="0.35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 x14ac:dyDescent="0.35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 x14ac:dyDescent="0.35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 x14ac:dyDescent="0.35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 x14ac:dyDescent="0.35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 x14ac:dyDescent="0.35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 x14ac:dyDescent="0.35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 x14ac:dyDescent="0.35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 x14ac:dyDescent="0.35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 x14ac:dyDescent="0.35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 x14ac:dyDescent="0.35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 x14ac:dyDescent="0.35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 x14ac:dyDescent="0.35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 x14ac:dyDescent="0.35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 x14ac:dyDescent="0.35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 x14ac:dyDescent="0.35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 x14ac:dyDescent="0.35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 x14ac:dyDescent="0.35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 x14ac:dyDescent="0.35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 x14ac:dyDescent="0.35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 x14ac:dyDescent="0.35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 x14ac:dyDescent="0.35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 x14ac:dyDescent="0.35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 x14ac:dyDescent="0.35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 x14ac:dyDescent="0.35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 x14ac:dyDescent="0.35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 x14ac:dyDescent="0.35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 x14ac:dyDescent="0.35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 x14ac:dyDescent="0.35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 x14ac:dyDescent="0.35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 x14ac:dyDescent="0.35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 x14ac:dyDescent="0.35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 x14ac:dyDescent="0.35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 x14ac:dyDescent="0.35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 x14ac:dyDescent="0.35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 x14ac:dyDescent="0.35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 x14ac:dyDescent="0.35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 x14ac:dyDescent="0.35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 x14ac:dyDescent="0.35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 x14ac:dyDescent="0.35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 x14ac:dyDescent="0.35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 x14ac:dyDescent="0.35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 x14ac:dyDescent="0.35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 x14ac:dyDescent="0.35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 x14ac:dyDescent="0.35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 x14ac:dyDescent="0.35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 x14ac:dyDescent="0.35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 x14ac:dyDescent="0.35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 x14ac:dyDescent="0.35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 x14ac:dyDescent="0.35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 x14ac:dyDescent="0.35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 x14ac:dyDescent="0.35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 x14ac:dyDescent="0.35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 x14ac:dyDescent="0.35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 x14ac:dyDescent="0.35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 x14ac:dyDescent="0.35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 x14ac:dyDescent="0.35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 x14ac:dyDescent="0.35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 x14ac:dyDescent="0.35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 x14ac:dyDescent="0.35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 x14ac:dyDescent="0.35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 x14ac:dyDescent="0.35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 x14ac:dyDescent="0.35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 x14ac:dyDescent="0.35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 x14ac:dyDescent="0.35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 x14ac:dyDescent="0.35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 x14ac:dyDescent="0.35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 x14ac:dyDescent="0.35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 x14ac:dyDescent="0.35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 x14ac:dyDescent="0.35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 x14ac:dyDescent="0.35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 x14ac:dyDescent="0.35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 x14ac:dyDescent="0.35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 x14ac:dyDescent="0.35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 x14ac:dyDescent="0.35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 x14ac:dyDescent="0.35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 x14ac:dyDescent="0.35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 x14ac:dyDescent="0.35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 x14ac:dyDescent="0.35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 x14ac:dyDescent="0.35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 x14ac:dyDescent="0.35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 x14ac:dyDescent="0.35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 x14ac:dyDescent="0.35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 x14ac:dyDescent="0.35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 x14ac:dyDescent="0.35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 x14ac:dyDescent="0.35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 x14ac:dyDescent="0.35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 x14ac:dyDescent="0.35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 x14ac:dyDescent="0.35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 x14ac:dyDescent="0.35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 x14ac:dyDescent="0.35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 x14ac:dyDescent="0.35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 x14ac:dyDescent="0.35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 x14ac:dyDescent="0.35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 x14ac:dyDescent="0.35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 x14ac:dyDescent="0.35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 x14ac:dyDescent="0.35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 x14ac:dyDescent="0.35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 x14ac:dyDescent="0.35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 x14ac:dyDescent="0.35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 x14ac:dyDescent="0.35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 x14ac:dyDescent="0.35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 x14ac:dyDescent="0.35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 x14ac:dyDescent="0.35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 x14ac:dyDescent="0.35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 x14ac:dyDescent="0.35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 x14ac:dyDescent="0.35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 x14ac:dyDescent="0.35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 x14ac:dyDescent="0.35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 x14ac:dyDescent="0.35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 x14ac:dyDescent="0.35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 x14ac:dyDescent="0.35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 x14ac:dyDescent="0.35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 x14ac:dyDescent="0.35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 x14ac:dyDescent="0.35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 x14ac:dyDescent="0.35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 x14ac:dyDescent="0.35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 x14ac:dyDescent="0.35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 x14ac:dyDescent="0.35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 x14ac:dyDescent="0.35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 x14ac:dyDescent="0.35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 x14ac:dyDescent="0.35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 x14ac:dyDescent="0.35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 x14ac:dyDescent="0.35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 x14ac:dyDescent="0.35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 x14ac:dyDescent="0.35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 x14ac:dyDescent="0.35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 x14ac:dyDescent="0.35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 x14ac:dyDescent="0.35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 x14ac:dyDescent="0.35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 x14ac:dyDescent="0.35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 x14ac:dyDescent="0.35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 x14ac:dyDescent="0.35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 x14ac:dyDescent="0.35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 x14ac:dyDescent="0.35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 x14ac:dyDescent="0.35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 x14ac:dyDescent="0.35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 x14ac:dyDescent="0.35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 x14ac:dyDescent="0.35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 x14ac:dyDescent="0.35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 x14ac:dyDescent="0.35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 x14ac:dyDescent="0.35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 x14ac:dyDescent="0.35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 x14ac:dyDescent="0.35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 x14ac:dyDescent="0.35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 x14ac:dyDescent="0.35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 x14ac:dyDescent="0.35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 x14ac:dyDescent="0.35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 x14ac:dyDescent="0.35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 x14ac:dyDescent="0.35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 x14ac:dyDescent="0.35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 x14ac:dyDescent="0.35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 x14ac:dyDescent="0.35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 x14ac:dyDescent="0.35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 x14ac:dyDescent="0.35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 x14ac:dyDescent="0.35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 x14ac:dyDescent="0.35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 x14ac:dyDescent="0.35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 x14ac:dyDescent="0.35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 x14ac:dyDescent="0.35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 x14ac:dyDescent="0.35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 x14ac:dyDescent="0.35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 x14ac:dyDescent="0.35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 x14ac:dyDescent="0.35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 x14ac:dyDescent="0.35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 x14ac:dyDescent="0.35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 x14ac:dyDescent="0.35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 x14ac:dyDescent="0.35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 x14ac:dyDescent="0.35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 x14ac:dyDescent="0.35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 x14ac:dyDescent="0.35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 x14ac:dyDescent="0.35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 x14ac:dyDescent="0.35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 x14ac:dyDescent="0.35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 x14ac:dyDescent="0.35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 x14ac:dyDescent="0.35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 x14ac:dyDescent="0.35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 x14ac:dyDescent="0.35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 x14ac:dyDescent="0.35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 x14ac:dyDescent="0.35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 x14ac:dyDescent="0.35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 x14ac:dyDescent="0.35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 x14ac:dyDescent="0.35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 x14ac:dyDescent="0.35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 x14ac:dyDescent="0.35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 x14ac:dyDescent="0.35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 x14ac:dyDescent="0.35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 x14ac:dyDescent="0.35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 x14ac:dyDescent="0.35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 x14ac:dyDescent="0.35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 x14ac:dyDescent="0.35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 x14ac:dyDescent="0.35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 x14ac:dyDescent="0.35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 x14ac:dyDescent="0.35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 x14ac:dyDescent="0.35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 x14ac:dyDescent="0.35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 x14ac:dyDescent="0.35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 x14ac:dyDescent="0.35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 x14ac:dyDescent="0.35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 x14ac:dyDescent="0.35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 x14ac:dyDescent="0.35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 x14ac:dyDescent="0.35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 x14ac:dyDescent="0.35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 x14ac:dyDescent="0.35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 x14ac:dyDescent="0.35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 x14ac:dyDescent="0.35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 x14ac:dyDescent="0.35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 x14ac:dyDescent="0.35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 x14ac:dyDescent="0.35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 x14ac:dyDescent="0.35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 x14ac:dyDescent="0.35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 x14ac:dyDescent="0.35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 x14ac:dyDescent="0.35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 x14ac:dyDescent="0.35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 x14ac:dyDescent="0.35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 x14ac:dyDescent="0.35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 x14ac:dyDescent="0.35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 x14ac:dyDescent="0.35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 x14ac:dyDescent="0.35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 x14ac:dyDescent="0.35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 x14ac:dyDescent="0.35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 x14ac:dyDescent="0.35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 x14ac:dyDescent="0.35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 x14ac:dyDescent="0.35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 x14ac:dyDescent="0.35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 x14ac:dyDescent="0.35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 x14ac:dyDescent="0.35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 x14ac:dyDescent="0.35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 x14ac:dyDescent="0.35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 x14ac:dyDescent="0.35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 x14ac:dyDescent="0.35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 x14ac:dyDescent="0.35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 x14ac:dyDescent="0.35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 x14ac:dyDescent="0.35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 x14ac:dyDescent="0.35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 x14ac:dyDescent="0.35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 x14ac:dyDescent="0.35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 x14ac:dyDescent="0.35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 x14ac:dyDescent="0.35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 x14ac:dyDescent="0.35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 x14ac:dyDescent="0.35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 x14ac:dyDescent="0.35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 x14ac:dyDescent="0.35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 x14ac:dyDescent="0.35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 x14ac:dyDescent="0.35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 x14ac:dyDescent="0.35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 x14ac:dyDescent="0.35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 x14ac:dyDescent="0.35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 x14ac:dyDescent="0.35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 x14ac:dyDescent="0.35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 x14ac:dyDescent="0.35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 x14ac:dyDescent="0.35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 x14ac:dyDescent="0.35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 x14ac:dyDescent="0.35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 x14ac:dyDescent="0.35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 x14ac:dyDescent="0.35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 x14ac:dyDescent="0.35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 x14ac:dyDescent="0.35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 x14ac:dyDescent="0.35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 x14ac:dyDescent="0.35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 x14ac:dyDescent="0.35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 x14ac:dyDescent="0.35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 x14ac:dyDescent="0.35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 x14ac:dyDescent="0.35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 x14ac:dyDescent="0.35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 x14ac:dyDescent="0.35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 x14ac:dyDescent="0.35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 x14ac:dyDescent="0.35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 x14ac:dyDescent="0.35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 x14ac:dyDescent="0.35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 x14ac:dyDescent="0.35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 x14ac:dyDescent="0.35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 x14ac:dyDescent="0.35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 x14ac:dyDescent="0.35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 x14ac:dyDescent="0.35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 x14ac:dyDescent="0.35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 x14ac:dyDescent="0.35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 x14ac:dyDescent="0.35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 x14ac:dyDescent="0.35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 x14ac:dyDescent="0.35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 x14ac:dyDescent="0.35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 x14ac:dyDescent="0.35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 x14ac:dyDescent="0.35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 x14ac:dyDescent="0.35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 x14ac:dyDescent="0.35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 x14ac:dyDescent="0.35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 x14ac:dyDescent="0.35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 x14ac:dyDescent="0.35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 x14ac:dyDescent="0.35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 x14ac:dyDescent="0.35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 x14ac:dyDescent="0.35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 x14ac:dyDescent="0.35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 x14ac:dyDescent="0.35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 x14ac:dyDescent="0.35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 x14ac:dyDescent="0.35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 x14ac:dyDescent="0.35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 x14ac:dyDescent="0.35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 x14ac:dyDescent="0.35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 x14ac:dyDescent="0.35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 x14ac:dyDescent="0.35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 x14ac:dyDescent="0.35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 x14ac:dyDescent="0.35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 x14ac:dyDescent="0.35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 x14ac:dyDescent="0.35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 x14ac:dyDescent="0.35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 x14ac:dyDescent="0.35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 x14ac:dyDescent="0.35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 x14ac:dyDescent="0.35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 x14ac:dyDescent="0.35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 x14ac:dyDescent="0.35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 x14ac:dyDescent="0.35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 x14ac:dyDescent="0.35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 x14ac:dyDescent="0.35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 x14ac:dyDescent="0.35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 x14ac:dyDescent="0.35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 x14ac:dyDescent="0.35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 x14ac:dyDescent="0.35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 x14ac:dyDescent="0.35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 x14ac:dyDescent="0.35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 x14ac:dyDescent="0.35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 x14ac:dyDescent="0.35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 x14ac:dyDescent="0.35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 x14ac:dyDescent="0.35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 x14ac:dyDescent="0.35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 x14ac:dyDescent="0.35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 x14ac:dyDescent="0.35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 x14ac:dyDescent="0.35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 x14ac:dyDescent="0.35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 x14ac:dyDescent="0.35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 x14ac:dyDescent="0.35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 x14ac:dyDescent="0.35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 x14ac:dyDescent="0.35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 x14ac:dyDescent="0.35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 x14ac:dyDescent="0.35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 x14ac:dyDescent="0.35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 x14ac:dyDescent="0.35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 x14ac:dyDescent="0.35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 x14ac:dyDescent="0.35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 x14ac:dyDescent="0.35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 x14ac:dyDescent="0.35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 x14ac:dyDescent="0.35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796875" defaultRowHeight="13" x14ac:dyDescent="0.3"/>
  <cols>
    <col min="1" max="1" width="9.1796875" style="73"/>
    <col min="2" max="2" width="12" style="74" customWidth="1"/>
    <col min="3" max="3" width="46.81640625" style="75" customWidth="1"/>
    <col min="4" max="4" width="27.1796875" style="75" bestFit="1" customWidth="1"/>
    <col min="5" max="5" width="19.1796875" style="76" customWidth="1"/>
    <col min="6" max="7" width="9.1796875" style="70"/>
    <col min="8" max="8" width="43.81640625" style="72" customWidth="1"/>
    <col min="9" max="9" width="7" style="69" bestFit="1" customWidth="1"/>
    <col min="10" max="10" width="27.1796875" style="69" bestFit="1" customWidth="1"/>
    <col min="11" max="11" width="27.26953125" style="70" customWidth="1"/>
    <col min="12" max="16384" width="9.1796875" style="70"/>
  </cols>
  <sheetData>
    <row r="1" spans="1:11" s="55" customFormat="1" ht="51.75" customHeight="1" x14ac:dyDescent="0.35">
      <c r="A1" s="52" t="s">
        <v>342</v>
      </c>
      <c r="B1" s="52"/>
      <c r="C1" s="52"/>
      <c r="D1" s="53"/>
      <c r="E1" s="54"/>
      <c r="H1" s="56"/>
      <c r="J1" s="57"/>
    </row>
    <row r="2" spans="1:11" s="61" customFormat="1" x14ac:dyDescent="0.3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 x14ac:dyDescent="0.3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 x14ac:dyDescent="0.3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 x14ac:dyDescent="0.3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 x14ac:dyDescent="0.3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 x14ac:dyDescent="0.3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 x14ac:dyDescent="0.3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4.5" x14ac:dyDescent="0.3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4.5" x14ac:dyDescent="0.3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4.5" x14ac:dyDescent="0.3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4.5" x14ac:dyDescent="0.3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4.5" x14ac:dyDescent="0.3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4.5" x14ac:dyDescent="0.3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4.5" x14ac:dyDescent="0.3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4.5" x14ac:dyDescent="0.3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4.5" x14ac:dyDescent="0.3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4.5" x14ac:dyDescent="0.3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4.5" x14ac:dyDescent="0.3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4.5" x14ac:dyDescent="0.3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4.5" x14ac:dyDescent="0.3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4.5" x14ac:dyDescent="0.3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4.5" x14ac:dyDescent="0.3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4.5" x14ac:dyDescent="0.3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4.5" x14ac:dyDescent="0.3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4.5" x14ac:dyDescent="0.3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4.5" x14ac:dyDescent="0.3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4.5" x14ac:dyDescent="0.3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4.5" x14ac:dyDescent="0.3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4.5" x14ac:dyDescent="0.3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4.5" x14ac:dyDescent="0.3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4.5" x14ac:dyDescent="0.3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4.5" x14ac:dyDescent="0.3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4.5" x14ac:dyDescent="0.3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4.5" x14ac:dyDescent="0.3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4.5" x14ac:dyDescent="0.3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4.5" x14ac:dyDescent="0.3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4.5" x14ac:dyDescent="0.3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4.5" x14ac:dyDescent="0.3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4.5" x14ac:dyDescent="0.3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4.5" x14ac:dyDescent="0.3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4.5" x14ac:dyDescent="0.3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4.5" x14ac:dyDescent="0.3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4.5" x14ac:dyDescent="0.3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4.5" x14ac:dyDescent="0.3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4.5" x14ac:dyDescent="0.3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4.5" x14ac:dyDescent="0.3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4.5" x14ac:dyDescent="0.3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4.5" x14ac:dyDescent="0.3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4.5" x14ac:dyDescent="0.3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4.5" x14ac:dyDescent="0.3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4.5" x14ac:dyDescent="0.3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4.5" x14ac:dyDescent="0.3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4.5" x14ac:dyDescent="0.3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4.5" x14ac:dyDescent="0.3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4.5" x14ac:dyDescent="0.3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4.5" x14ac:dyDescent="0.3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4.5" x14ac:dyDescent="0.3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4.5" x14ac:dyDescent="0.3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4.5" x14ac:dyDescent="0.3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4.5" x14ac:dyDescent="0.3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4.5" x14ac:dyDescent="0.3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4.5" x14ac:dyDescent="0.3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4.5" x14ac:dyDescent="0.3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4.5" x14ac:dyDescent="0.3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4.5" x14ac:dyDescent="0.3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4.5" x14ac:dyDescent="0.3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4.5" x14ac:dyDescent="0.3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4.5" x14ac:dyDescent="0.3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4.5" x14ac:dyDescent="0.3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4.5" x14ac:dyDescent="0.3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4.5" x14ac:dyDescent="0.3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4.5" x14ac:dyDescent="0.3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4.5" x14ac:dyDescent="0.3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4.5" x14ac:dyDescent="0.3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4.5" x14ac:dyDescent="0.3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4.5" x14ac:dyDescent="0.3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4.5" x14ac:dyDescent="0.3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4.5" x14ac:dyDescent="0.3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4.5" x14ac:dyDescent="0.3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4.5" x14ac:dyDescent="0.3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4.5" x14ac:dyDescent="0.3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4.5" x14ac:dyDescent="0.3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4.5" x14ac:dyDescent="0.3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4.5" x14ac:dyDescent="0.3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4.5" x14ac:dyDescent="0.3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4.5" x14ac:dyDescent="0.3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4.5" x14ac:dyDescent="0.3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4.5" x14ac:dyDescent="0.3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4.5" x14ac:dyDescent="0.3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4.5" x14ac:dyDescent="0.3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4.5" x14ac:dyDescent="0.3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4.5" x14ac:dyDescent="0.3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4.5" x14ac:dyDescent="0.3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4.5" x14ac:dyDescent="0.3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4.5" x14ac:dyDescent="0.3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4.5" x14ac:dyDescent="0.3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4.5" x14ac:dyDescent="0.3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4.5" x14ac:dyDescent="0.3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4.5" x14ac:dyDescent="0.3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4.5" x14ac:dyDescent="0.3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4.5" x14ac:dyDescent="0.3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4.5" x14ac:dyDescent="0.3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4.5" x14ac:dyDescent="0.3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4.5" x14ac:dyDescent="0.3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4.5" x14ac:dyDescent="0.3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4.5" x14ac:dyDescent="0.3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4.5" x14ac:dyDescent="0.3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4.5" x14ac:dyDescent="0.3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4.5" x14ac:dyDescent="0.3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4.5" x14ac:dyDescent="0.3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4.5" x14ac:dyDescent="0.3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4.5" x14ac:dyDescent="0.3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4.5" x14ac:dyDescent="0.3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4.5" x14ac:dyDescent="0.3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4.5" x14ac:dyDescent="0.3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4.5" x14ac:dyDescent="0.3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4.5" x14ac:dyDescent="0.3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4.5" x14ac:dyDescent="0.3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4.5" x14ac:dyDescent="0.3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4.5" x14ac:dyDescent="0.3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4.5" x14ac:dyDescent="0.3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4.5" x14ac:dyDescent="0.3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4.5" x14ac:dyDescent="0.3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4.5" x14ac:dyDescent="0.3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4.5" x14ac:dyDescent="0.3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4.5" x14ac:dyDescent="0.3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4.5" x14ac:dyDescent="0.3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4.5" x14ac:dyDescent="0.3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4.5" x14ac:dyDescent="0.3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4.5" x14ac:dyDescent="0.3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4.5" x14ac:dyDescent="0.3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4.5" x14ac:dyDescent="0.3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4.5" x14ac:dyDescent="0.3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4.5" x14ac:dyDescent="0.3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4.5" x14ac:dyDescent="0.3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4.5" x14ac:dyDescent="0.3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4.5" x14ac:dyDescent="0.3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4.5" x14ac:dyDescent="0.3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4.5" x14ac:dyDescent="0.3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4.5" x14ac:dyDescent="0.3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4.5" x14ac:dyDescent="0.3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4.5" x14ac:dyDescent="0.3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4.5" x14ac:dyDescent="0.3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4.5" x14ac:dyDescent="0.3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4.5" x14ac:dyDescent="0.3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4.5" x14ac:dyDescent="0.3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4.5" x14ac:dyDescent="0.3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4.5" x14ac:dyDescent="0.3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4.5" x14ac:dyDescent="0.3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4.5" x14ac:dyDescent="0.3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4.5" x14ac:dyDescent="0.3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4.5" x14ac:dyDescent="0.3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4.5" x14ac:dyDescent="0.3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4.5" x14ac:dyDescent="0.3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4.5" x14ac:dyDescent="0.3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4.5" x14ac:dyDescent="0.3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4.5" x14ac:dyDescent="0.3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4.5" x14ac:dyDescent="0.3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4.5" x14ac:dyDescent="0.3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4.5" x14ac:dyDescent="0.3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4.5" x14ac:dyDescent="0.3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4.5" x14ac:dyDescent="0.3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4.5" x14ac:dyDescent="0.3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4.5" x14ac:dyDescent="0.3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4.5" x14ac:dyDescent="0.3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4.5" x14ac:dyDescent="0.3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4.5" x14ac:dyDescent="0.3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4.5" x14ac:dyDescent="0.3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4.5" x14ac:dyDescent="0.3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4.5" x14ac:dyDescent="0.3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4.5" x14ac:dyDescent="0.3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4.5" x14ac:dyDescent="0.3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4.5" x14ac:dyDescent="0.3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4.5" x14ac:dyDescent="0.3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4.5" x14ac:dyDescent="0.3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4.5" x14ac:dyDescent="0.3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4.5" x14ac:dyDescent="0.3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4.5" x14ac:dyDescent="0.3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4.5" x14ac:dyDescent="0.3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4.5" x14ac:dyDescent="0.3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4.5" x14ac:dyDescent="0.3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4.5" x14ac:dyDescent="0.3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4.5" x14ac:dyDescent="0.3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4.5" x14ac:dyDescent="0.3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4.5" x14ac:dyDescent="0.3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4.5" x14ac:dyDescent="0.3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4.5" x14ac:dyDescent="0.3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4.5" x14ac:dyDescent="0.3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4.5" x14ac:dyDescent="0.3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4.5" x14ac:dyDescent="0.3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4.5" x14ac:dyDescent="0.3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4.5" x14ac:dyDescent="0.3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4.5" x14ac:dyDescent="0.3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4.5" x14ac:dyDescent="0.3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4.5" x14ac:dyDescent="0.3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4.5" x14ac:dyDescent="0.3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4.5" x14ac:dyDescent="0.3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4.5" x14ac:dyDescent="0.3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4.5" x14ac:dyDescent="0.3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4.5" x14ac:dyDescent="0.3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4.5" x14ac:dyDescent="0.3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4.5" x14ac:dyDescent="0.3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4.5" x14ac:dyDescent="0.3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4.5" x14ac:dyDescent="0.3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4.5" x14ac:dyDescent="0.3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4.5" x14ac:dyDescent="0.3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4.5" x14ac:dyDescent="0.3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4.5" x14ac:dyDescent="0.3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4.5" x14ac:dyDescent="0.3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4.5" x14ac:dyDescent="0.3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4.5" x14ac:dyDescent="0.3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4.5" x14ac:dyDescent="0.3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4.5" x14ac:dyDescent="0.3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4.5" x14ac:dyDescent="0.3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4.5" x14ac:dyDescent="0.3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4.5" x14ac:dyDescent="0.3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4.5" x14ac:dyDescent="0.3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4.5" x14ac:dyDescent="0.3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4.5" x14ac:dyDescent="0.3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4.5" x14ac:dyDescent="0.3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4.5" x14ac:dyDescent="0.3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4.5" x14ac:dyDescent="0.3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4.5" x14ac:dyDescent="0.3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4.5" x14ac:dyDescent="0.3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4.5" x14ac:dyDescent="0.3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4.5" x14ac:dyDescent="0.3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4.5" x14ac:dyDescent="0.3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4.5" x14ac:dyDescent="0.3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4.5" x14ac:dyDescent="0.3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4.5" x14ac:dyDescent="0.3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4.5" x14ac:dyDescent="0.3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4.5" x14ac:dyDescent="0.3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4.5" x14ac:dyDescent="0.3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4.5" x14ac:dyDescent="0.3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4.5" x14ac:dyDescent="0.3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4.5" x14ac:dyDescent="0.3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4.5" x14ac:dyDescent="0.3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4.5" x14ac:dyDescent="0.3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4.5" x14ac:dyDescent="0.3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4.5" x14ac:dyDescent="0.3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4.5" x14ac:dyDescent="0.3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4.5" x14ac:dyDescent="0.3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4.5" x14ac:dyDescent="0.3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4.5" x14ac:dyDescent="0.3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4.5" x14ac:dyDescent="0.3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4.5" x14ac:dyDescent="0.3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4.5" x14ac:dyDescent="0.3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4.5" x14ac:dyDescent="0.3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4.5" x14ac:dyDescent="0.3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4.5" x14ac:dyDescent="0.3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4.5" x14ac:dyDescent="0.3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4.5" x14ac:dyDescent="0.3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4.5" x14ac:dyDescent="0.3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4.5" x14ac:dyDescent="0.3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4.5" x14ac:dyDescent="0.3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4.5" x14ac:dyDescent="0.3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4.5" x14ac:dyDescent="0.3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4.5" x14ac:dyDescent="0.3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4.5" x14ac:dyDescent="0.3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4.5" x14ac:dyDescent="0.3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4.5" x14ac:dyDescent="0.3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4.5" x14ac:dyDescent="0.3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4.5" x14ac:dyDescent="0.3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4.5" x14ac:dyDescent="0.3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4.5" x14ac:dyDescent="0.3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4.5" x14ac:dyDescent="0.3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4.5" x14ac:dyDescent="0.3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4.5" x14ac:dyDescent="0.3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4.5" x14ac:dyDescent="0.3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4.5" x14ac:dyDescent="0.3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4.5" x14ac:dyDescent="0.3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4.5" x14ac:dyDescent="0.3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4.5" x14ac:dyDescent="0.3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4.5" x14ac:dyDescent="0.3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4.5" x14ac:dyDescent="0.3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4.5" x14ac:dyDescent="0.3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4.5" x14ac:dyDescent="0.3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4.5" x14ac:dyDescent="0.3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4.5" x14ac:dyDescent="0.3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4.5" x14ac:dyDescent="0.3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4.5" x14ac:dyDescent="0.3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4.5" x14ac:dyDescent="0.3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4.5" x14ac:dyDescent="0.3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4.5" x14ac:dyDescent="0.3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4.5" x14ac:dyDescent="0.3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4.5" x14ac:dyDescent="0.3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4.5" x14ac:dyDescent="0.3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4.5" x14ac:dyDescent="0.3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4.5" x14ac:dyDescent="0.3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4.5" x14ac:dyDescent="0.3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4.5" x14ac:dyDescent="0.3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4.5" x14ac:dyDescent="0.3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4.5" x14ac:dyDescent="0.3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4.5" x14ac:dyDescent="0.3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4.5" x14ac:dyDescent="0.3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4.5" x14ac:dyDescent="0.3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4.5" x14ac:dyDescent="0.3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4.5" x14ac:dyDescent="0.3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4.5" x14ac:dyDescent="0.3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4.5" x14ac:dyDescent="0.3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4.5" x14ac:dyDescent="0.3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4.5" x14ac:dyDescent="0.3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4.5" x14ac:dyDescent="0.3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4.5" x14ac:dyDescent="0.3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4.5" x14ac:dyDescent="0.3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4.5" x14ac:dyDescent="0.3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4.5" x14ac:dyDescent="0.3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4.5" x14ac:dyDescent="0.3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4.5" x14ac:dyDescent="0.3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4.5" x14ac:dyDescent="0.3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4.5" x14ac:dyDescent="0.3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4.5" x14ac:dyDescent="0.3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4.5" x14ac:dyDescent="0.3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4.5" x14ac:dyDescent="0.3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4.5" x14ac:dyDescent="0.3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4.5" x14ac:dyDescent="0.3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4.5" x14ac:dyDescent="0.3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4.5" x14ac:dyDescent="0.3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4.5" x14ac:dyDescent="0.3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4.5" x14ac:dyDescent="0.3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4.5" x14ac:dyDescent="0.3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4.5" x14ac:dyDescent="0.3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4.5" x14ac:dyDescent="0.3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4.5" x14ac:dyDescent="0.3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4.5" x14ac:dyDescent="0.3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4.5" x14ac:dyDescent="0.3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4.5" x14ac:dyDescent="0.3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4.5" x14ac:dyDescent="0.3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4.5" x14ac:dyDescent="0.3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4.5" x14ac:dyDescent="0.3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4.5" x14ac:dyDescent="0.3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4.5" x14ac:dyDescent="0.3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4.5" x14ac:dyDescent="0.3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4.5" x14ac:dyDescent="0.3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4.5" x14ac:dyDescent="0.3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4.5" x14ac:dyDescent="0.3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4.5" x14ac:dyDescent="0.3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4.5" x14ac:dyDescent="0.3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4.5" x14ac:dyDescent="0.3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4.5" x14ac:dyDescent="0.3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4.5" x14ac:dyDescent="0.3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4.5" x14ac:dyDescent="0.3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4.5" x14ac:dyDescent="0.3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4.5" x14ac:dyDescent="0.3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4.5" x14ac:dyDescent="0.3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4.5" x14ac:dyDescent="0.3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4.5" x14ac:dyDescent="0.3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4.5" x14ac:dyDescent="0.3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4.5" x14ac:dyDescent="0.3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4.5" x14ac:dyDescent="0.3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4.5" x14ac:dyDescent="0.3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4.5" x14ac:dyDescent="0.3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4.5" x14ac:dyDescent="0.3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4.5" x14ac:dyDescent="0.3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4.5" x14ac:dyDescent="0.3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4.5" x14ac:dyDescent="0.3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4.5" x14ac:dyDescent="0.3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4.5" x14ac:dyDescent="0.3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4.5" x14ac:dyDescent="0.3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4.5" x14ac:dyDescent="0.3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4.5" x14ac:dyDescent="0.3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4.5" x14ac:dyDescent="0.3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4.5" x14ac:dyDescent="0.3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4.5" x14ac:dyDescent="0.3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4.5" x14ac:dyDescent="0.3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4.5" x14ac:dyDescent="0.3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4.5" x14ac:dyDescent="0.3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4.5" x14ac:dyDescent="0.3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4.5" x14ac:dyDescent="0.3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4.5" x14ac:dyDescent="0.3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4.5" x14ac:dyDescent="0.3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4.5" x14ac:dyDescent="0.3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4.5" x14ac:dyDescent="0.3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4.5" x14ac:dyDescent="0.3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4.5" x14ac:dyDescent="0.3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4.5" x14ac:dyDescent="0.3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4.5" x14ac:dyDescent="0.3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4.5" x14ac:dyDescent="0.3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4.5" x14ac:dyDescent="0.3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4.5" x14ac:dyDescent="0.3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4.5" x14ac:dyDescent="0.3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4.5" x14ac:dyDescent="0.3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4.5" x14ac:dyDescent="0.3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4.5" x14ac:dyDescent="0.3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4.5" x14ac:dyDescent="0.3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4.5" x14ac:dyDescent="0.3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4.5" x14ac:dyDescent="0.3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4.5" x14ac:dyDescent="0.3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4.5" x14ac:dyDescent="0.3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4.5" x14ac:dyDescent="0.3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4.5" x14ac:dyDescent="0.3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4.5" x14ac:dyDescent="0.3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4.5" x14ac:dyDescent="0.3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4.5" x14ac:dyDescent="0.3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4.5" x14ac:dyDescent="0.3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4.5" x14ac:dyDescent="0.3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4.5" x14ac:dyDescent="0.3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4.5" x14ac:dyDescent="0.3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4.5" x14ac:dyDescent="0.3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4.5" x14ac:dyDescent="0.3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4.5" x14ac:dyDescent="0.3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4.5" x14ac:dyDescent="0.3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4.5" x14ac:dyDescent="0.3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4.5" x14ac:dyDescent="0.3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4.5" x14ac:dyDescent="0.3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4.5" x14ac:dyDescent="0.3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4.5" x14ac:dyDescent="0.3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4.5" x14ac:dyDescent="0.3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4.5" x14ac:dyDescent="0.3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4.5" x14ac:dyDescent="0.3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4.5" x14ac:dyDescent="0.3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4.5" x14ac:dyDescent="0.3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4.5" x14ac:dyDescent="0.3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4.5" x14ac:dyDescent="0.3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4.5" x14ac:dyDescent="0.3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4.5" x14ac:dyDescent="0.3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4.5" x14ac:dyDescent="0.3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4.5" x14ac:dyDescent="0.3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4.5" x14ac:dyDescent="0.3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4.5" x14ac:dyDescent="0.3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4.5" x14ac:dyDescent="0.3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4.5" x14ac:dyDescent="0.3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4.5" x14ac:dyDescent="0.3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4.5" x14ac:dyDescent="0.3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4.5" x14ac:dyDescent="0.3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4.5" x14ac:dyDescent="0.3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4.5" x14ac:dyDescent="0.3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4.5" x14ac:dyDescent="0.3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4.5" x14ac:dyDescent="0.3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4.5" x14ac:dyDescent="0.3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4.5" x14ac:dyDescent="0.3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4.5" x14ac:dyDescent="0.3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4.5" x14ac:dyDescent="0.3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4.5" x14ac:dyDescent="0.3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4.5" x14ac:dyDescent="0.3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4.5" x14ac:dyDescent="0.3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4.5" x14ac:dyDescent="0.3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4.5" x14ac:dyDescent="0.3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4.5" x14ac:dyDescent="0.3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4.5" x14ac:dyDescent="0.3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4.5" x14ac:dyDescent="0.3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4.5" x14ac:dyDescent="0.3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4.5" x14ac:dyDescent="0.3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4.5" x14ac:dyDescent="0.3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4.5" x14ac:dyDescent="0.3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4.5" x14ac:dyDescent="0.3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4.5" x14ac:dyDescent="0.3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4.5" x14ac:dyDescent="0.3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4.5" x14ac:dyDescent="0.3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4.5" x14ac:dyDescent="0.3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4.5" x14ac:dyDescent="0.3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4.5" x14ac:dyDescent="0.3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4.5" x14ac:dyDescent="0.3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4.5" x14ac:dyDescent="0.3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4.5" x14ac:dyDescent="0.3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4.5" x14ac:dyDescent="0.3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4.5" x14ac:dyDescent="0.3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4.5" x14ac:dyDescent="0.3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4.5" x14ac:dyDescent="0.3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4.5" x14ac:dyDescent="0.3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4.5" x14ac:dyDescent="0.3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4.5" x14ac:dyDescent="0.3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4.5" x14ac:dyDescent="0.3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4.5" x14ac:dyDescent="0.3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4.5" x14ac:dyDescent="0.3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4.5" x14ac:dyDescent="0.3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4.5" x14ac:dyDescent="0.3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4.5" x14ac:dyDescent="0.3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4.5" x14ac:dyDescent="0.3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4.5" x14ac:dyDescent="0.3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4.5" x14ac:dyDescent="0.3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4.5" x14ac:dyDescent="0.3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4.5" x14ac:dyDescent="0.3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4.5" x14ac:dyDescent="0.3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4.5" x14ac:dyDescent="0.3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4.5" x14ac:dyDescent="0.3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4.5" x14ac:dyDescent="0.3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4.5" x14ac:dyDescent="0.3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4.5" x14ac:dyDescent="0.3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4.5" x14ac:dyDescent="0.3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4.5" x14ac:dyDescent="0.3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4.5" x14ac:dyDescent="0.3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4.5" x14ac:dyDescent="0.3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4.5" x14ac:dyDescent="0.3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4.5" x14ac:dyDescent="0.3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4.5" x14ac:dyDescent="0.3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4.5" x14ac:dyDescent="0.3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4.5" x14ac:dyDescent="0.3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4.5" x14ac:dyDescent="0.3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4.5" x14ac:dyDescent="0.3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4.5" x14ac:dyDescent="0.3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4.5" x14ac:dyDescent="0.3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4.5" x14ac:dyDescent="0.3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4.5" x14ac:dyDescent="0.3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4.5" x14ac:dyDescent="0.3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4.5" x14ac:dyDescent="0.3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4.5" x14ac:dyDescent="0.3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4.5" x14ac:dyDescent="0.3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4.5" x14ac:dyDescent="0.3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4.5" x14ac:dyDescent="0.3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4.5" x14ac:dyDescent="0.3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4.5" x14ac:dyDescent="0.3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4.5" x14ac:dyDescent="0.3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4.5" x14ac:dyDescent="0.3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4.5" x14ac:dyDescent="0.3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4.5" x14ac:dyDescent="0.3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4.5" x14ac:dyDescent="0.3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4.5" x14ac:dyDescent="0.3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4.5" x14ac:dyDescent="0.3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4.5" x14ac:dyDescent="0.3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4.5" x14ac:dyDescent="0.3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4.5" x14ac:dyDescent="0.3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4.5" x14ac:dyDescent="0.3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4.5" x14ac:dyDescent="0.3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4.5" x14ac:dyDescent="0.3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4.5" x14ac:dyDescent="0.3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4.5" x14ac:dyDescent="0.3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4.5" x14ac:dyDescent="0.3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4.5" x14ac:dyDescent="0.3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4.5" x14ac:dyDescent="0.3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4.5" x14ac:dyDescent="0.3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4.5" x14ac:dyDescent="0.3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4.5" x14ac:dyDescent="0.3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4.5" x14ac:dyDescent="0.3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4.5" x14ac:dyDescent="0.3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4.5" x14ac:dyDescent="0.3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4.5" x14ac:dyDescent="0.3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4.5" x14ac:dyDescent="0.3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4.5" x14ac:dyDescent="0.3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4.5" x14ac:dyDescent="0.3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4.5" x14ac:dyDescent="0.3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4.5" x14ac:dyDescent="0.3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4.5" x14ac:dyDescent="0.3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4.5" x14ac:dyDescent="0.3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4.5" x14ac:dyDescent="0.3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4.5" x14ac:dyDescent="0.3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4.5" x14ac:dyDescent="0.3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4.5" x14ac:dyDescent="0.3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4.5" x14ac:dyDescent="0.3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4.5" x14ac:dyDescent="0.3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4.5" x14ac:dyDescent="0.3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4.5" x14ac:dyDescent="0.3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4.5" x14ac:dyDescent="0.3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4.5" x14ac:dyDescent="0.3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4.5" x14ac:dyDescent="0.3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4.5" x14ac:dyDescent="0.3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4.5" x14ac:dyDescent="0.3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4.5" x14ac:dyDescent="0.3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4.5" x14ac:dyDescent="0.3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4.5" x14ac:dyDescent="0.3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4.5" x14ac:dyDescent="0.3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4.5" x14ac:dyDescent="0.3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4.5" x14ac:dyDescent="0.3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4.5" x14ac:dyDescent="0.3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4.5" x14ac:dyDescent="0.3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4.5" x14ac:dyDescent="0.3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4.5" x14ac:dyDescent="0.3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4.5" x14ac:dyDescent="0.3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4.5" x14ac:dyDescent="0.3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4.5" x14ac:dyDescent="0.3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4.5" x14ac:dyDescent="0.3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4.5" x14ac:dyDescent="0.3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4.5" x14ac:dyDescent="0.3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4.5" x14ac:dyDescent="0.3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4.5" x14ac:dyDescent="0.3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4.5" x14ac:dyDescent="0.3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4.5" x14ac:dyDescent="0.3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4.5" x14ac:dyDescent="0.3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4.5" x14ac:dyDescent="0.3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4.5" x14ac:dyDescent="0.3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4.5" x14ac:dyDescent="0.3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4.5" x14ac:dyDescent="0.3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4.5" x14ac:dyDescent="0.3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4.5" x14ac:dyDescent="0.3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4.5" x14ac:dyDescent="0.3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4.5" x14ac:dyDescent="0.3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4.5" x14ac:dyDescent="0.3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4.5" x14ac:dyDescent="0.3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4.5" x14ac:dyDescent="0.3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4.5" x14ac:dyDescent="0.3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4.5" x14ac:dyDescent="0.3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4.5" x14ac:dyDescent="0.3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4.5" x14ac:dyDescent="0.3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4.5" x14ac:dyDescent="0.3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4.5" x14ac:dyDescent="0.3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4.5" x14ac:dyDescent="0.3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4.5" x14ac:dyDescent="0.3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4.5" x14ac:dyDescent="0.3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4.5" x14ac:dyDescent="0.3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4.5" x14ac:dyDescent="0.3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4.5" x14ac:dyDescent="0.3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4.5" x14ac:dyDescent="0.3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4.5" x14ac:dyDescent="0.3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4.5" x14ac:dyDescent="0.3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4.5" x14ac:dyDescent="0.3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4.5" x14ac:dyDescent="0.3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4.5" x14ac:dyDescent="0.3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4.5" x14ac:dyDescent="0.3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4.5" x14ac:dyDescent="0.3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4.5" x14ac:dyDescent="0.3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4.5" x14ac:dyDescent="0.3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4.5" x14ac:dyDescent="0.3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4.5" x14ac:dyDescent="0.3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4.5" x14ac:dyDescent="0.3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4.5" x14ac:dyDescent="0.3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4.5" x14ac:dyDescent="0.3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4.5" x14ac:dyDescent="0.3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4.5" x14ac:dyDescent="0.3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4.5" x14ac:dyDescent="0.3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4.5" x14ac:dyDescent="0.3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4.5" x14ac:dyDescent="0.3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4.5" x14ac:dyDescent="0.3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4.5" x14ac:dyDescent="0.3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4.5" x14ac:dyDescent="0.3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4.5" x14ac:dyDescent="0.3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4.5" x14ac:dyDescent="0.3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4.5" x14ac:dyDescent="0.3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4.5" x14ac:dyDescent="0.3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4.5" x14ac:dyDescent="0.3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4.5" x14ac:dyDescent="0.3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4.5" x14ac:dyDescent="0.3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4.5" x14ac:dyDescent="0.3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4.5" x14ac:dyDescent="0.3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4.5" x14ac:dyDescent="0.3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4.5" x14ac:dyDescent="0.3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4.5" x14ac:dyDescent="0.3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4.5" x14ac:dyDescent="0.3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4.5" x14ac:dyDescent="0.3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4.5" x14ac:dyDescent="0.3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4.5" x14ac:dyDescent="0.3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4.5" x14ac:dyDescent="0.3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4.5" x14ac:dyDescent="0.3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4.5" x14ac:dyDescent="0.3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4.5" x14ac:dyDescent="0.3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4.5" x14ac:dyDescent="0.3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4.5" x14ac:dyDescent="0.3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4.5" x14ac:dyDescent="0.3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4.5" x14ac:dyDescent="0.3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4.5" x14ac:dyDescent="0.3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4.5" x14ac:dyDescent="0.3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4.5" x14ac:dyDescent="0.3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4.5" x14ac:dyDescent="0.3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4.5" x14ac:dyDescent="0.3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4.5" x14ac:dyDescent="0.3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4.5" x14ac:dyDescent="0.3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4.5" x14ac:dyDescent="0.3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4.5" x14ac:dyDescent="0.3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4.5" x14ac:dyDescent="0.3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4.5" x14ac:dyDescent="0.3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4.5" x14ac:dyDescent="0.3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4.5" x14ac:dyDescent="0.3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4.5" x14ac:dyDescent="0.3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4.5" x14ac:dyDescent="0.3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4.5" x14ac:dyDescent="0.3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4.5" x14ac:dyDescent="0.3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4.5" x14ac:dyDescent="0.3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4.5" x14ac:dyDescent="0.3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4.5" x14ac:dyDescent="0.3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4.5" x14ac:dyDescent="0.3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4.5" x14ac:dyDescent="0.3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4.5" x14ac:dyDescent="0.3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4.5" x14ac:dyDescent="0.3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4.5" x14ac:dyDescent="0.3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4.5" x14ac:dyDescent="0.3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4.5" x14ac:dyDescent="0.3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4.5" x14ac:dyDescent="0.3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4.5" x14ac:dyDescent="0.3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4.5" x14ac:dyDescent="0.3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4.5" x14ac:dyDescent="0.3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4.5" x14ac:dyDescent="0.3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4.5" x14ac:dyDescent="0.3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4.5" x14ac:dyDescent="0.3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4.5" x14ac:dyDescent="0.3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4.5" x14ac:dyDescent="0.3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4.5" x14ac:dyDescent="0.3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4.5" x14ac:dyDescent="0.3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4.5" x14ac:dyDescent="0.3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4.5" x14ac:dyDescent="0.3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4.5" x14ac:dyDescent="0.3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4.5" x14ac:dyDescent="0.3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4.5" x14ac:dyDescent="0.3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4.5" x14ac:dyDescent="0.3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4.5" x14ac:dyDescent="0.3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4.5" x14ac:dyDescent="0.3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4.5" x14ac:dyDescent="0.3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4.5" x14ac:dyDescent="0.3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4.5" x14ac:dyDescent="0.3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4.5" x14ac:dyDescent="0.3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4.5" x14ac:dyDescent="0.3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4.5" x14ac:dyDescent="0.3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4.5" x14ac:dyDescent="0.3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4.5" x14ac:dyDescent="0.3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4.5" x14ac:dyDescent="0.3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4.5" x14ac:dyDescent="0.3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4.5" x14ac:dyDescent="0.3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4.5" x14ac:dyDescent="0.3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4.5" x14ac:dyDescent="0.3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4.5" x14ac:dyDescent="0.3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4.5" x14ac:dyDescent="0.3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4.5" x14ac:dyDescent="0.3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4.5" x14ac:dyDescent="0.3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4.5" x14ac:dyDescent="0.3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4.5" x14ac:dyDescent="0.3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4.5" x14ac:dyDescent="0.3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4.5" x14ac:dyDescent="0.3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4.5" x14ac:dyDescent="0.3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4.5" x14ac:dyDescent="0.3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4.5" x14ac:dyDescent="0.3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4.5" x14ac:dyDescent="0.3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4.5" x14ac:dyDescent="0.3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4.5" x14ac:dyDescent="0.3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4.5" x14ac:dyDescent="0.3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4.5" x14ac:dyDescent="0.3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4.5" x14ac:dyDescent="0.3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4.5" x14ac:dyDescent="0.3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4.5" x14ac:dyDescent="0.3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4.5" x14ac:dyDescent="0.3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4.5" x14ac:dyDescent="0.3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4.5" x14ac:dyDescent="0.3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4.5" x14ac:dyDescent="0.3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4.5" x14ac:dyDescent="0.3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4.5" x14ac:dyDescent="0.3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4.5" x14ac:dyDescent="0.3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4.5" x14ac:dyDescent="0.3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4.5" x14ac:dyDescent="0.3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4.5" x14ac:dyDescent="0.3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4.5" x14ac:dyDescent="0.3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4.5" x14ac:dyDescent="0.3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4.5" x14ac:dyDescent="0.3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4.5" x14ac:dyDescent="0.3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4.5" x14ac:dyDescent="0.3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4.5" x14ac:dyDescent="0.3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4.5" x14ac:dyDescent="0.3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4.5" x14ac:dyDescent="0.3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4.5" x14ac:dyDescent="0.3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4.5" x14ac:dyDescent="0.3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4.5" x14ac:dyDescent="0.3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4.5" x14ac:dyDescent="0.3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4.5" x14ac:dyDescent="0.3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4.5" x14ac:dyDescent="0.3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4.5" x14ac:dyDescent="0.3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4.5" x14ac:dyDescent="0.3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4.5" x14ac:dyDescent="0.3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4.5" x14ac:dyDescent="0.3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4.5" x14ac:dyDescent="0.3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4.5" x14ac:dyDescent="0.3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4.5" x14ac:dyDescent="0.3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4.5" x14ac:dyDescent="0.3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4.5" x14ac:dyDescent="0.3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4.5" x14ac:dyDescent="0.3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4.5" x14ac:dyDescent="0.3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4.5" x14ac:dyDescent="0.3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4.5" x14ac:dyDescent="0.3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4.5" x14ac:dyDescent="0.3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4.5" x14ac:dyDescent="0.3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4.5" x14ac:dyDescent="0.3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4.5" x14ac:dyDescent="0.3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4.5" x14ac:dyDescent="0.3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4.5" x14ac:dyDescent="0.3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4.5" x14ac:dyDescent="0.3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4.5" x14ac:dyDescent="0.3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4.5" x14ac:dyDescent="0.3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4.5" x14ac:dyDescent="0.3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4.5" x14ac:dyDescent="0.3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4.5" x14ac:dyDescent="0.3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4.5" x14ac:dyDescent="0.3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4.5" x14ac:dyDescent="0.3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4.5" x14ac:dyDescent="0.3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4.5" x14ac:dyDescent="0.3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4.5" x14ac:dyDescent="0.3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4.5" x14ac:dyDescent="0.3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4.5" x14ac:dyDescent="0.3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4.5" x14ac:dyDescent="0.3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4.5" x14ac:dyDescent="0.3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4.5" x14ac:dyDescent="0.3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4.5" x14ac:dyDescent="0.3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4.5" x14ac:dyDescent="0.3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4.5" x14ac:dyDescent="0.3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4.5" x14ac:dyDescent="0.3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4.5" x14ac:dyDescent="0.3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4.5" x14ac:dyDescent="0.3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4.5" x14ac:dyDescent="0.3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4.5" x14ac:dyDescent="0.3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4.5" x14ac:dyDescent="0.3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4.5" x14ac:dyDescent="0.3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4.5" x14ac:dyDescent="0.3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4.5" x14ac:dyDescent="0.3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4.5" x14ac:dyDescent="0.3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4.5" x14ac:dyDescent="0.3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4.5" x14ac:dyDescent="0.3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4.5" x14ac:dyDescent="0.3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4.5" x14ac:dyDescent="0.3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4.5" x14ac:dyDescent="0.3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4.5" x14ac:dyDescent="0.3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4.5" x14ac:dyDescent="0.3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4.5" x14ac:dyDescent="0.3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4.5" x14ac:dyDescent="0.3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4.5" x14ac:dyDescent="0.3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4.5" x14ac:dyDescent="0.3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4.5" x14ac:dyDescent="0.3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4.5" x14ac:dyDescent="0.3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4.5" x14ac:dyDescent="0.3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4.5" x14ac:dyDescent="0.3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4.5" x14ac:dyDescent="0.3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4.5" x14ac:dyDescent="0.3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4.5" x14ac:dyDescent="0.3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4.5" x14ac:dyDescent="0.3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4.5" x14ac:dyDescent="0.3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4.5" x14ac:dyDescent="0.3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4.5" x14ac:dyDescent="0.3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4.5" x14ac:dyDescent="0.3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4.5" x14ac:dyDescent="0.3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4.5" x14ac:dyDescent="0.3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4.5" x14ac:dyDescent="0.3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4.5" x14ac:dyDescent="0.3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4.5" x14ac:dyDescent="0.3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4.5" x14ac:dyDescent="0.3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4.5" x14ac:dyDescent="0.3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4.5" x14ac:dyDescent="0.3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4.5" x14ac:dyDescent="0.3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4.5" x14ac:dyDescent="0.3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4.5" x14ac:dyDescent="0.3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4.5" x14ac:dyDescent="0.3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4.5" x14ac:dyDescent="0.3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4.5" x14ac:dyDescent="0.3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4.5" x14ac:dyDescent="0.3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4.5" x14ac:dyDescent="0.3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4.5" x14ac:dyDescent="0.3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4.5" x14ac:dyDescent="0.3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4.5" x14ac:dyDescent="0.3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4.5" x14ac:dyDescent="0.3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4.5" x14ac:dyDescent="0.3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4.5" x14ac:dyDescent="0.3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4.5" x14ac:dyDescent="0.3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4.5" x14ac:dyDescent="0.3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4.5" x14ac:dyDescent="0.3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4.5" x14ac:dyDescent="0.3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4.5" x14ac:dyDescent="0.3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4.5" x14ac:dyDescent="0.3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4.5" x14ac:dyDescent="0.3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4.5" x14ac:dyDescent="0.3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4.5" x14ac:dyDescent="0.3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4.5" x14ac:dyDescent="0.3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4.5" x14ac:dyDescent="0.3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4.5" x14ac:dyDescent="0.3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4.5" x14ac:dyDescent="0.3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4.5" x14ac:dyDescent="0.3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4.5" x14ac:dyDescent="0.3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4.5" x14ac:dyDescent="0.3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4.5" x14ac:dyDescent="0.3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4.5" x14ac:dyDescent="0.3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4.5" x14ac:dyDescent="0.3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4.5" x14ac:dyDescent="0.3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4.5" x14ac:dyDescent="0.3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4.5" x14ac:dyDescent="0.3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4.5" x14ac:dyDescent="0.3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4.5" x14ac:dyDescent="0.3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4.5" x14ac:dyDescent="0.3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4.5" x14ac:dyDescent="0.3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4.5" x14ac:dyDescent="0.3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4.5" x14ac:dyDescent="0.3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4.5" x14ac:dyDescent="0.3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4.5" x14ac:dyDescent="0.3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4.5" x14ac:dyDescent="0.3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4.5" x14ac:dyDescent="0.3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4.5" x14ac:dyDescent="0.3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4.5" x14ac:dyDescent="0.3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4.5" x14ac:dyDescent="0.3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4.5" x14ac:dyDescent="0.3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4.5" x14ac:dyDescent="0.3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4.5" x14ac:dyDescent="0.3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4.5" x14ac:dyDescent="0.3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4.5" x14ac:dyDescent="0.3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4.5" x14ac:dyDescent="0.3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4.5" x14ac:dyDescent="0.3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4.5" x14ac:dyDescent="0.3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4.5" x14ac:dyDescent="0.3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4.5" x14ac:dyDescent="0.3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4.5" x14ac:dyDescent="0.3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4.5" x14ac:dyDescent="0.3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4.5" x14ac:dyDescent="0.3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4.5" x14ac:dyDescent="0.3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4.5" x14ac:dyDescent="0.3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4.5" x14ac:dyDescent="0.3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4.5" x14ac:dyDescent="0.3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4.5" x14ac:dyDescent="0.3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4.5" x14ac:dyDescent="0.3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4.5" x14ac:dyDescent="0.3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4.5" x14ac:dyDescent="0.3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4.5" x14ac:dyDescent="0.3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4.5" x14ac:dyDescent="0.3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4.5" x14ac:dyDescent="0.3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4.5" x14ac:dyDescent="0.3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4.5" x14ac:dyDescent="0.3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4.5" x14ac:dyDescent="0.3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4.5" x14ac:dyDescent="0.3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4.5" x14ac:dyDescent="0.3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4.5" x14ac:dyDescent="0.3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4.5" x14ac:dyDescent="0.3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4.5" x14ac:dyDescent="0.3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4.5" x14ac:dyDescent="0.3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4.5" x14ac:dyDescent="0.3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4.5" x14ac:dyDescent="0.3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4.5" x14ac:dyDescent="0.3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4.5" x14ac:dyDescent="0.3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4.5" x14ac:dyDescent="0.3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4.5" x14ac:dyDescent="0.3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4.5" x14ac:dyDescent="0.3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4.5" x14ac:dyDescent="0.3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4.5" x14ac:dyDescent="0.3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4.5" x14ac:dyDescent="0.3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4.5" x14ac:dyDescent="0.3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4.5" x14ac:dyDescent="0.3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4.5" x14ac:dyDescent="0.3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4.5" x14ac:dyDescent="0.3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4.5" x14ac:dyDescent="0.3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4.5" x14ac:dyDescent="0.3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4.5" x14ac:dyDescent="0.3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4.5" x14ac:dyDescent="0.3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4.5" x14ac:dyDescent="0.3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4.5" x14ac:dyDescent="0.3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4.5" x14ac:dyDescent="0.3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4.5" x14ac:dyDescent="0.3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4.5" x14ac:dyDescent="0.3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4.5" x14ac:dyDescent="0.3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4.5" x14ac:dyDescent="0.3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4.5" x14ac:dyDescent="0.3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4.5" x14ac:dyDescent="0.3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4.5" x14ac:dyDescent="0.3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4.5" x14ac:dyDescent="0.3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4.5" x14ac:dyDescent="0.3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4.5" x14ac:dyDescent="0.3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4.5" x14ac:dyDescent="0.3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4.5" x14ac:dyDescent="0.3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4.5" x14ac:dyDescent="0.3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4.5" x14ac:dyDescent="0.3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4.5" x14ac:dyDescent="0.3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4.5" x14ac:dyDescent="0.3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4.5" x14ac:dyDescent="0.3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4.5" x14ac:dyDescent="0.3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4.5" x14ac:dyDescent="0.3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4.5" x14ac:dyDescent="0.3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4.5" x14ac:dyDescent="0.3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4.5" x14ac:dyDescent="0.3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4.5" x14ac:dyDescent="0.3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4.5" x14ac:dyDescent="0.3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4.5" x14ac:dyDescent="0.3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4.5" x14ac:dyDescent="0.3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4.5" x14ac:dyDescent="0.3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4.5" x14ac:dyDescent="0.3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4.5" x14ac:dyDescent="0.3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4.5" x14ac:dyDescent="0.3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4.5" x14ac:dyDescent="0.3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4.5" x14ac:dyDescent="0.3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4.5" x14ac:dyDescent="0.3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4.5" x14ac:dyDescent="0.3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4.5" x14ac:dyDescent="0.3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4.5" x14ac:dyDescent="0.3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4.5" x14ac:dyDescent="0.3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4.5" x14ac:dyDescent="0.3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4.5" x14ac:dyDescent="0.3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4.5" x14ac:dyDescent="0.3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4.5" x14ac:dyDescent="0.3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4.5" x14ac:dyDescent="0.3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4.5" x14ac:dyDescent="0.3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4.5" x14ac:dyDescent="0.3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4.5" x14ac:dyDescent="0.3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4.5" x14ac:dyDescent="0.3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4.5" x14ac:dyDescent="0.3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4.5" x14ac:dyDescent="0.3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4.5" x14ac:dyDescent="0.3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4.5" x14ac:dyDescent="0.3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4.5" x14ac:dyDescent="0.3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4.5" x14ac:dyDescent="0.3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4.5" x14ac:dyDescent="0.3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4.5" x14ac:dyDescent="0.3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4.5" x14ac:dyDescent="0.3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4.5" x14ac:dyDescent="0.3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4.5" x14ac:dyDescent="0.3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4.5" x14ac:dyDescent="0.3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4.5" x14ac:dyDescent="0.3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4.5" x14ac:dyDescent="0.3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4.5" x14ac:dyDescent="0.3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4.5" x14ac:dyDescent="0.3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4.5" x14ac:dyDescent="0.3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4.5" x14ac:dyDescent="0.3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4.5" x14ac:dyDescent="0.3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4.5" x14ac:dyDescent="0.3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4.5" x14ac:dyDescent="0.3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4.5" x14ac:dyDescent="0.3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4.5" x14ac:dyDescent="0.3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4.5" x14ac:dyDescent="0.3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4.5" x14ac:dyDescent="0.3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4.5" x14ac:dyDescent="0.3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4.5" x14ac:dyDescent="0.3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4.5" x14ac:dyDescent="0.3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4.5" x14ac:dyDescent="0.3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4.5" x14ac:dyDescent="0.3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4.5" x14ac:dyDescent="0.3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4.5" x14ac:dyDescent="0.3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4.5" x14ac:dyDescent="0.3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4.5" x14ac:dyDescent="0.3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4.5" x14ac:dyDescent="0.3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4.5" x14ac:dyDescent="0.3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4.5" x14ac:dyDescent="0.3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4.5" x14ac:dyDescent="0.3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4.5" x14ac:dyDescent="0.3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4.5" x14ac:dyDescent="0.3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4.5" x14ac:dyDescent="0.3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4.5" x14ac:dyDescent="0.3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4.5" x14ac:dyDescent="0.3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4.5" x14ac:dyDescent="0.3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4.5" x14ac:dyDescent="0.3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4.5" x14ac:dyDescent="0.3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4.5" x14ac:dyDescent="0.3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4.5" x14ac:dyDescent="0.3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4.5" x14ac:dyDescent="0.3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4.5" x14ac:dyDescent="0.3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4.5" x14ac:dyDescent="0.3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4.5" x14ac:dyDescent="0.3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4.5" x14ac:dyDescent="0.3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4.5" x14ac:dyDescent="0.3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4.5" x14ac:dyDescent="0.3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4.5" x14ac:dyDescent="0.3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4.5" x14ac:dyDescent="0.3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4.5" x14ac:dyDescent="0.3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4.5" x14ac:dyDescent="0.3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4.5" x14ac:dyDescent="0.3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4.5" x14ac:dyDescent="0.3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4.5" x14ac:dyDescent="0.3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4.5" x14ac:dyDescent="0.3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4.5" x14ac:dyDescent="0.3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4.5" x14ac:dyDescent="0.3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4.5" x14ac:dyDescent="0.3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4.5" x14ac:dyDescent="0.3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4.5" x14ac:dyDescent="0.3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4.5" x14ac:dyDescent="0.3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4.5" x14ac:dyDescent="0.3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4.5" x14ac:dyDescent="0.3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4.5" x14ac:dyDescent="0.3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4.5" x14ac:dyDescent="0.3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4.5" x14ac:dyDescent="0.3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4.5" x14ac:dyDescent="0.3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4.5" x14ac:dyDescent="0.3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4.5" x14ac:dyDescent="0.3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4.5" x14ac:dyDescent="0.3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4.5" x14ac:dyDescent="0.3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4.5" x14ac:dyDescent="0.3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4.5" x14ac:dyDescent="0.3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4.5" x14ac:dyDescent="0.3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4.5" x14ac:dyDescent="0.3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4.5" x14ac:dyDescent="0.3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4.5" x14ac:dyDescent="0.3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4.5" x14ac:dyDescent="0.3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4.5" x14ac:dyDescent="0.3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4.5" x14ac:dyDescent="0.3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4.5" x14ac:dyDescent="0.3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4.5" x14ac:dyDescent="0.3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4.5" x14ac:dyDescent="0.3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4.5" x14ac:dyDescent="0.3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4.5" x14ac:dyDescent="0.3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4.5" x14ac:dyDescent="0.3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4.5" x14ac:dyDescent="0.3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4.5" x14ac:dyDescent="0.3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4.5" x14ac:dyDescent="0.3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4.5" x14ac:dyDescent="0.3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4.5" x14ac:dyDescent="0.3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4.5" x14ac:dyDescent="0.3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4.5" x14ac:dyDescent="0.3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4.5" x14ac:dyDescent="0.3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4.5" x14ac:dyDescent="0.3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4.5" x14ac:dyDescent="0.3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4.5" x14ac:dyDescent="0.3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4.5" x14ac:dyDescent="0.3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4.5" x14ac:dyDescent="0.3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4.5" x14ac:dyDescent="0.3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4.5" x14ac:dyDescent="0.3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4.5" x14ac:dyDescent="0.3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4.5" x14ac:dyDescent="0.3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4.5" x14ac:dyDescent="0.3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4.5" x14ac:dyDescent="0.3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4.5" x14ac:dyDescent="0.3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4.5" x14ac:dyDescent="0.3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4.5" x14ac:dyDescent="0.3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4.5" x14ac:dyDescent="0.3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4.5" x14ac:dyDescent="0.3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4.5" x14ac:dyDescent="0.3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4.5" x14ac:dyDescent="0.3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4.5" x14ac:dyDescent="0.3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4.5" x14ac:dyDescent="0.3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4.5" x14ac:dyDescent="0.3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4.5" x14ac:dyDescent="0.3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4.5" x14ac:dyDescent="0.3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4.5" x14ac:dyDescent="0.3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4.5" x14ac:dyDescent="0.3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4.5" x14ac:dyDescent="0.3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4.5" x14ac:dyDescent="0.3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4.5" x14ac:dyDescent="0.3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4.5" x14ac:dyDescent="0.3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4.5" x14ac:dyDescent="0.3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4.5" x14ac:dyDescent="0.3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4.5" x14ac:dyDescent="0.3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4.5" x14ac:dyDescent="0.3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4.5" x14ac:dyDescent="0.3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4.5" x14ac:dyDescent="0.3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4.5" x14ac:dyDescent="0.3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4.5" x14ac:dyDescent="0.3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4.5" x14ac:dyDescent="0.3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4.5" x14ac:dyDescent="0.3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4.5" x14ac:dyDescent="0.3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4.5" x14ac:dyDescent="0.3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4.5" x14ac:dyDescent="0.3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4.5" x14ac:dyDescent="0.3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4.5" x14ac:dyDescent="0.3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4.5" x14ac:dyDescent="0.3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4.5" x14ac:dyDescent="0.3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4.5" x14ac:dyDescent="0.3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4.5" x14ac:dyDescent="0.3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4.5" x14ac:dyDescent="0.3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4.5" x14ac:dyDescent="0.3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4.5" x14ac:dyDescent="0.3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4.5" x14ac:dyDescent="0.3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4.5" x14ac:dyDescent="0.3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4.5" x14ac:dyDescent="0.3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4.5" x14ac:dyDescent="0.3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4.5" x14ac:dyDescent="0.3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4.5" x14ac:dyDescent="0.3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4.5" x14ac:dyDescent="0.3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4.5" x14ac:dyDescent="0.3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4.5" x14ac:dyDescent="0.3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4.5" x14ac:dyDescent="0.3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4.5" x14ac:dyDescent="0.3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4.5" x14ac:dyDescent="0.3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4.5" x14ac:dyDescent="0.3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4.5" x14ac:dyDescent="0.3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4.5" x14ac:dyDescent="0.3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4.5" x14ac:dyDescent="0.3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4.5" x14ac:dyDescent="0.3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4.5" x14ac:dyDescent="0.3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4.5" x14ac:dyDescent="0.3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4.5" x14ac:dyDescent="0.3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4.5" x14ac:dyDescent="0.3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4.5" x14ac:dyDescent="0.3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4.5" x14ac:dyDescent="0.3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4.5" x14ac:dyDescent="0.3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4.5" x14ac:dyDescent="0.3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4.5" x14ac:dyDescent="0.3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4.5" x14ac:dyDescent="0.3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4.5" x14ac:dyDescent="0.3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4.5" x14ac:dyDescent="0.3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4.5" x14ac:dyDescent="0.3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4.5" x14ac:dyDescent="0.3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4.5" x14ac:dyDescent="0.3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4.5" x14ac:dyDescent="0.3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4.5" x14ac:dyDescent="0.3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4.5" x14ac:dyDescent="0.3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4.5" x14ac:dyDescent="0.3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4.5" x14ac:dyDescent="0.3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4.5" x14ac:dyDescent="0.3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4.5" x14ac:dyDescent="0.3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4.5" x14ac:dyDescent="0.3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4.5" x14ac:dyDescent="0.3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4.5" x14ac:dyDescent="0.3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4.5" x14ac:dyDescent="0.3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4.5" x14ac:dyDescent="0.3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4.5" x14ac:dyDescent="0.3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4.5" x14ac:dyDescent="0.3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4.5" x14ac:dyDescent="0.3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4.5" x14ac:dyDescent="0.3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4.5" x14ac:dyDescent="0.3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4.5" x14ac:dyDescent="0.3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4.5" x14ac:dyDescent="0.3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4.5" x14ac:dyDescent="0.3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4.5" x14ac:dyDescent="0.3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4.5" x14ac:dyDescent="0.3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4.5" x14ac:dyDescent="0.3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4.5" x14ac:dyDescent="0.3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4.5" x14ac:dyDescent="0.3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4.5" x14ac:dyDescent="0.3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4.5" x14ac:dyDescent="0.3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4.5" x14ac:dyDescent="0.3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4.5" x14ac:dyDescent="0.3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4.5" x14ac:dyDescent="0.3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4.5" x14ac:dyDescent="0.3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4.5" x14ac:dyDescent="0.3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4.5" x14ac:dyDescent="0.3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4.5" x14ac:dyDescent="0.3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4.5" x14ac:dyDescent="0.3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4.5" x14ac:dyDescent="0.3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4.5" x14ac:dyDescent="0.3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4.5" x14ac:dyDescent="0.3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4.5" x14ac:dyDescent="0.3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4.5" x14ac:dyDescent="0.3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4.5" x14ac:dyDescent="0.3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4.5" x14ac:dyDescent="0.3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4.5" x14ac:dyDescent="0.3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4.5" x14ac:dyDescent="0.3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4.5" x14ac:dyDescent="0.3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4.5" x14ac:dyDescent="0.3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4.5" x14ac:dyDescent="0.3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4.5" x14ac:dyDescent="0.3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4.5" x14ac:dyDescent="0.3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4.5" x14ac:dyDescent="0.3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4.5" x14ac:dyDescent="0.3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4.5" x14ac:dyDescent="0.3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4.5" x14ac:dyDescent="0.3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4.5" x14ac:dyDescent="0.3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4.5" x14ac:dyDescent="0.3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4.5" x14ac:dyDescent="0.3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4.5" x14ac:dyDescent="0.3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4.5" x14ac:dyDescent="0.3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4.5" x14ac:dyDescent="0.3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4.5" x14ac:dyDescent="0.3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4.5" x14ac:dyDescent="0.3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4.5" x14ac:dyDescent="0.3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4.5" x14ac:dyDescent="0.3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4.5" x14ac:dyDescent="0.3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4.5" x14ac:dyDescent="0.3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4.5" x14ac:dyDescent="0.3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4.5" x14ac:dyDescent="0.3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4.5" x14ac:dyDescent="0.3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4.5" x14ac:dyDescent="0.3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4.5" x14ac:dyDescent="0.3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4.5" x14ac:dyDescent="0.3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4.5" x14ac:dyDescent="0.3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4.5" x14ac:dyDescent="0.3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4.5" x14ac:dyDescent="0.3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4.5" x14ac:dyDescent="0.3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4.5" x14ac:dyDescent="0.3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4.5" x14ac:dyDescent="0.3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4.5" x14ac:dyDescent="0.3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4.5" x14ac:dyDescent="0.3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4.5" x14ac:dyDescent="0.3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4.5" x14ac:dyDescent="0.3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4.5" x14ac:dyDescent="0.3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4.5" x14ac:dyDescent="0.3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4.5" x14ac:dyDescent="0.3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4.5" x14ac:dyDescent="0.3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4.5" x14ac:dyDescent="0.3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4.5" x14ac:dyDescent="0.3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4.5" x14ac:dyDescent="0.3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4.5" x14ac:dyDescent="0.3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4.5" x14ac:dyDescent="0.3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4.5" x14ac:dyDescent="0.3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4.5" x14ac:dyDescent="0.3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4.5" x14ac:dyDescent="0.3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4.5" x14ac:dyDescent="0.3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4.5" x14ac:dyDescent="0.3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4.5" x14ac:dyDescent="0.3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4.5" x14ac:dyDescent="0.3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4.5" x14ac:dyDescent="0.3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4.5" x14ac:dyDescent="0.3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4.5" x14ac:dyDescent="0.3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4.5" x14ac:dyDescent="0.3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4.5" x14ac:dyDescent="0.3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4.5" x14ac:dyDescent="0.3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4.5" x14ac:dyDescent="0.3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4.5" x14ac:dyDescent="0.3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4.5" x14ac:dyDescent="0.3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4.5" x14ac:dyDescent="0.3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4.5" x14ac:dyDescent="0.3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4.5" x14ac:dyDescent="0.3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4.5" x14ac:dyDescent="0.3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4.5" x14ac:dyDescent="0.3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4.5" x14ac:dyDescent="0.3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4.5" x14ac:dyDescent="0.3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4.5" x14ac:dyDescent="0.3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4.5" x14ac:dyDescent="0.3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4.5" x14ac:dyDescent="0.3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4.5" x14ac:dyDescent="0.3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4.5" x14ac:dyDescent="0.3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4.5" x14ac:dyDescent="0.3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4.5" x14ac:dyDescent="0.3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4.5" x14ac:dyDescent="0.3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4.5" x14ac:dyDescent="0.3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4.5" x14ac:dyDescent="0.3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4.5" x14ac:dyDescent="0.3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4.5" x14ac:dyDescent="0.3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4.5" x14ac:dyDescent="0.3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4.5" x14ac:dyDescent="0.3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4.5" x14ac:dyDescent="0.3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4.5" x14ac:dyDescent="0.3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4.5" x14ac:dyDescent="0.3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4.5" x14ac:dyDescent="0.3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4.5" x14ac:dyDescent="0.3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4.5" x14ac:dyDescent="0.3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4.5" x14ac:dyDescent="0.3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4.5" x14ac:dyDescent="0.3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4.5" x14ac:dyDescent="0.3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4.5" x14ac:dyDescent="0.3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4.5" x14ac:dyDescent="0.3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4.5" x14ac:dyDescent="0.3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4.5" x14ac:dyDescent="0.3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4.5" x14ac:dyDescent="0.3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4.5" x14ac:dyDescent="0.3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4.5" x14ac:dyDescent="0.3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4.5" x14ac:dyDescent="0.3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4.5" x14ac:dyDescent="0.3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4.5" x14ac:dyDescent="0.3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4.5" x14ac:dyDescent="0.3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4.5" x14ac:dyDescent="0.3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4.5" x14ac:dyDescent="0.3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4.5" x14ac:dyDescent="0.3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4.5" x14ac:dyDescent="0.3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4.5" x14ac:dyDescent="0.3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4.5" x14ac:dyDescent="0.3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4.5" x14ac:dyDescent="0.3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4.5" x14ac:dyDescent="0.3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4.5" x14ac:dyDescent="0.3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4.5" x14ac:dyDescent="0.3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4.5" x14ac:dyDescent="0.3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4.5" x14ac:dyDescent="0.3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4.5" x14ac:dyDescent="0.3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4.5" x14ac:dyDescent="0.3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4.5" x14ac:dyDescent="0.3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4.5" x14ac:dyDescent="0.3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4.5" x14ac:dyDescent="0.3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4.5" x14ac:dyDescent="0.3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4.5" x14ac:dyDescent="0.3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4.5" x14ac:dyDescent="0.3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4.5" x14ac:dyDescent="0.3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4.5" x14ac:dyDescent="0.3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4.5" x14ac:dyDescent="0.3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4.5" x14ac:dyDescent="0.3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4.5" x14ac:dyDescent="0.3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4.5" x14ac:dyDescent="0.3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4.5" x14ac:dyDescent="0.3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4.5" x14ac:dyDescent="0.3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4.5" x14ac:dyDescent="0.3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4.5" x14ac:dyDescent="0.3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4.5" x14ac:dyDescent="0.3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4.5" x14ac:dyDescent="0.3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4.5" x14ac:dyDescent="0.3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4.5" x14ac:dyDescent="0.3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4.5" x14ac:dyDescent="0.3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4.5" x14ac:dyDescent="0.3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4.5" x14ac:dyDescent="0.3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4.5" x14ac:dyDescent="0.3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4.5" x14ac:dyDescent="0.3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4.5" x14ac:dyDescent="0.3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4.5" x14ac:dyDescent="0.3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4.5" x14ac:dyDescent="0.3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4.5" x14ac:dyDescent="0.3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4.5" x14ac:dyDescent="0.3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4.5" x14ac:dyDescent="0.3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4.5" x14ac:dyDescent="0.3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4.5" x14ac:dyDescent="0.3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4.5" x14ac:dyDescent="0.3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4.5" x14ac:dyDescent="0.3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4.5" x14ac:dyDescent="0.3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4.5" x14ac:dyDescent="0.3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4.5" x14ac:dyDescent="0.3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4.5" x14ac:dyDescent="0.3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4.5" x14ac:dyDescent="0.3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4.5" x14ac:dyDescent="0.3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4.5" x14ac:dyDescent="0.3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4.5" x14ac:dyDescent="0.3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4.5" x14ac:dyDescent="0.3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4.5" x14ac:dyDescent="0.3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4.5" x14ac:dyDescent="0.3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4.5" x14ac:dyDescent="0.3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4.5" x14ac:dyDescent="0.3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4.5" x14ac:dyDescent="0.3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4.5" x14ac:dyDescent="0.3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4.5" x14ac:dyDescent="0.3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4.5" x14ac:dyDescent="0.3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4.5" x14ac:dyDescent="0.3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4.5" x14ac:dyDescent="0.3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4.5" x14ac:dyDescent="0.3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4.5" x14ac:dyDescent="0.3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4.5" x14ac:dyDescent="0.3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4.5" x14ac:dyDescent="0.3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4.5" x14ac:dyDescent="0.3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4.5" x14ac:dyDescent="0.3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4.5" x14ac:dyDescent="0.3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4.5" x14ac:dyDescent="0.3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4.5" x14ac:dyDescent="0.3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4.5" x14ac:dyDescent="0.3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4.5" x14ac:dyDescent="0.3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4.5" x14ac:dyDescent="0.3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4.5" x14ac:dyDescent="0.3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4.5" x14ac:dyDescent="0.3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4.5" x14ac:dyDescent="0.3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4.5" x14ac:dyDescent="0.3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4.5" x14ac:dyDescent="0.3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4.5" x14ac:dyDescent="0.3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4.5" x14ac:dyDescent="0.3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4.5" x14ac:dyDescent="0.3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4.5" x14ac:dyDescent="0.3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4.5" x14ac:dyDescent="0.3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4.5" x14ac:dyDescent="0.3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4.5" x14ac:dyDescent="0.3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4.5" x14ac:dyDescent="0.3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4.5" x14ac:dyDescent="0.3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4.5" x14ac:dyDescent="0.3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4.5" x14ac:dyDescent="0.3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4.5" x14ac:dyDescent="0.3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4.5" x14ac:dyDescent="0.3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4.5" x14ac:dyDescent="0.3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4.5" x14ac:dyDescent="0.3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4.5" x14ac:dyDescent="0.3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4.5" x14ac:dyDescent="0.3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4.5" x14ac:dyDescent="0.3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4.5" x14ac:dyDescent="0.3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4.5" x14ac:dyDescent="0.3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4.5" x14ac:dyDescent="0.3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4.5" x14ac:dyDescent="0.3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4.5" x14ac:dyDescent="0.3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4.5" x14ac:dyDescent="0.3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4.5" x14ac:dyDescent="0.3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4.5" x14ac:dyDescent="0.3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4.5" x14ac:dyDescent="0.3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4.5" x14ac:dyDescent="0.3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4.5" x14ac:dyDescent="0.3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4.5" x14ac:dyDescent="0.3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4.5" x14ac:dyDescent="0.3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4.5" x14ac:dyDescent="0.3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4.5" x14ac:dyDescent="0.3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4.5" x14ac:dyDescent="0.3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4.5" x14ac:dyDescent="0.3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4.5" x14ac:dyDescent="0.3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4.5" x14ac:dyDescent="0.3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4.5" x14ac:dyDescent="0.3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4.5" x14ac:dyDescent="0.3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4.5" x14ac:dyDescent="0.3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4.5" x14ac:dyDescent="0.3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4.5" x14ac:dyDescent="0.3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4.5" x14ac:dyDescent="0.3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4.5" x14ac:dyDescent="0.3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4.5" x14ac:dyDescent="0.3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4.5" x14ac:dyDescent="0.3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4.5" x14ac:dyDescent="0.3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4.5" x14ac:dyDescent="0.3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4.5" x14ac:dyDescent="0.3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4.5" x14ac:dyDescent="0.3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4.5" x14ac:dyDescent="0.3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4.5" x14ac:dyDescent="0.3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4.5" x14ac:dyDescent="0.3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4.5" x14ac:dyDescent="0.3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4.5" x14ac:dyDescent="0.3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4.5" x14ac:dyDescent="0.3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4.5" x14ac:dyDescent="0.3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4.5" x14ac:dyDescent="0.3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4.5" x14ac:dyDescent="0.3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4.5" x14ac:dyDescent="0.3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4.5" x14ac:dyDescent="0.3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4.5" x14ac:dyDescent="0.3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4.5" x14ac:dyDescent="0.3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4.5" x14ac:dyDescent="0.3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4.5" x14ac:dyDescent="0.3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4.5" x14ac:dyDescent="0.3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4.5" x14ac:dyDescent="0.3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4.5" x14ac:dyDescent="0.3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4.5" x14ac:dyDescent="0.3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4.5" x14ac:dyDescent="0.3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4.5" x14ac:dyDescent="0.3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4.5" x14ac:dyDescent="0.3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4.5" x14ac:dyDescent="0.3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4.5" x14ac:dyDescent="0.3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4.5" x14ac:dyDescent="0.3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4.5" x14ac:dyDescent="0.3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4.5" x14ac:dyDescent="0.3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4.5" x14ac:dyDescent="0.3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4.5" x14ac:dyDescent="0.3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4.5" x14ac:dyDescent="0.3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4.5" x14ac:dyDescent="0.3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4.5" x14ac:dyDescent="0.3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4.5" x14ac:dyDescent="0.3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4.5" x14ac:dyDescent="0.3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4.5" x14ac:dyDescent="0.3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4.5" x14ac:dyDescent="0.3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4.5" x14ac:dyDescent="0.3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4.5" x14ac:dyDescent="0.3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4.5" x14ac:dyDescent="0.3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4.5" x14ac:dyDescent="0.3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4.5" x14ac:dyDescent="0.3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4.5" x14ac:dyDescent="0.3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4.5" x14ac:dyDescent="0.3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4.5" x14ac:dyDescent="0.3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4.5" x14ac:dyDescent="0.3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4.5" x14ac:dyDescent="0.3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4.5" x14ac:dyDescent="0.3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4.5" x14ac:dyDescent="0.3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4.5" x14ac:dyDescent="0.3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4.5" x14ac:dyDescent="0.3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4.5" x14ac:dyDescent="0.3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4.5" x14ac:dyDescent="0.3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4.5" x14ac:dyDescent="0.3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4.5" x14ac:dyDescent="0.3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4.5" x14ac:dyDescent="0.3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4.5" x14ac:dyDescent="0.3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4.5" x14ac:dyDescent="0.3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4.5" x14ac:dyDescent="0.3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4.5" x14ac:dyDescent="0.3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4.5" x14ac:dyDescent="0.3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4.5" x14ac:dyDescent="0.3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4.5" x14ac:dyDescent="0.3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4.5" x14ac:dyDescent="0.3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4.5" x14ac:dyDescent="0.3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4.5" x14ac:dyDescent="0.3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4.5" x14ac:dyDescent="0.3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4.5" x14ac:dyDescent="0.3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4.5" x14ac:dyDescent="0.3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4.5" x14ac:dyDescent="0.3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4.5" x14ac:dyDescent="0.3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4.5" x14ac:dyDescent="0.3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4.5" x14ac:dyDescent="0.3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4.5" x14ac:dyDescent="0.3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4.5" x14ac:dyDescent="0.3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4.5" x14ac:dyDescent="0.3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4.5" x14ac:dyDescent="0.3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4.5" x14ac:dyDescent="0.3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4.5" x14ac:dyDescent="0.3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4.5" x14ac:dyDescent="0.3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4.5" x14ac:dyDescent="0.3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4.5" x14ac:dyDescent="0.3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4.5" x14ac:dyDescent="0.3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4.5" x14ac:dyDescent="0.3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4.5" x14ac:dyDescent="0.3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4.5" x14ac:dyDescent="0.3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4.5" x14ac:dyDescent="0.3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4.5" x14ac:dyDescent="0.3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4.5" x14ac:dyDescent="0.3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4.5" x14ac:dyDescent="0.3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4.5" x14ac:dyDescent="0.3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4.5" x14ac:dyDescent="0.3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4.5" x14ac:dyDescent="0.3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4.5" x14ac:dyDescent="0.3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4.5" x14ac:dyDescent="0.3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4.5" x14ac:dyDescent="0.3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4.5" x14ac:dyDescent="0.3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4.5" x14ac:dyDescent="0.3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4.5" x14ac:dyDescent="0.3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4.5" x14ac:dyDescent="0.3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4.5" x14ac:dyDescent="0.3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4.5" x14ac:dyDescent="0.3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4.5" x14ac:dyDescent="0.3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4.5" x14ac:dyDescent="0.3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4.5" x14ac:dyDescent="0.3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4.5" x14ac:dyDescent="0.3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4.5" x14ac:dyDescent="0.3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4.5" x14ac:dyDescent="0.3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4.5" x14ac:dyDescent="0.3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4.5" x14ac:dyDescent="0.3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4.5" x14ac:dyDescent="0.3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4.5" x14ac:dyDescent="0.3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4.5" x14ac:dyDescent="0.3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4.5" x14ac:dyDescent="0.3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4.5" x14ac:dyDescent="0.3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4.5" x14ac:dyDescent="0.3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4.5" x14ac:dyDescent="0.3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4.5" x14ac:dyDescent="0.3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4.5" x14ac:dyDescent="0.3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4.5" x14ac:dyDescent="0.3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4.5" x14ac:dyDescent="0.3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4.5" x14ac:dyDescent="0.3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4.5" x14ac:dyDescent="0.3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4.5" x14ac:dyDescent="0.3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4.5" x14ac:dyDescent="0.3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4.5" x14ac:dyDescent="0.3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4.5" x14ac:dyDescent="0.3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4.5" x14ac:dyDescent="0.3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4.5" x14ac:dyDescent="0.3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4.5" x14ac:dyDescent="0.3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4.5" x14ac:dyDescent="0.3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4.5" x14ac:dyDescent="0.3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4.5" x14ac:dyDescent="0.3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4.5" x14ac:dyDescent="0.3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4.5" x14ac:dyDescent="0.3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4.5" x14ac:dyDescent="0.3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4.5" x14ac:dyDescent="0.3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4.5" x14ac:dyDescent="0.3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4.5" x14ac:dyDescent="0.3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4.5" x14ac:dyDescent="0.3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4.5" x14ac:dyDescent="0.3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4.5" x14ac:dyDescent="0.3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4.5" x14ac:dyDescent="0.3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4.5" x14ac:dyDescent="0.3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4.5" x14ac:dyDescent="0.3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4.5" x14ac:dyDescent="0.3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4.5" x14ac:dyDescent="0.3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4.5" x14ac:dyDescent="0.3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4.5" x14ac:dyDescent="0.3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4.5" x14ac:dyDescent="0.3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4.5" x14ac:dyDescent="0.3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4.5" x14ac:dyDescent="0.3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4.5" x14ac:dyDescent="0.3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4.5" x14ac:dyDescent="0.3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4.5" x14ac:dyDescent="0.3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4.5" x14ac:dyDescent="0.3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4.5" x14ac:dyDescent="0.3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4.5" x14ac:dyDescent="0.3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4.5" x14ac:dyDescent="0.3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4.5" x14ac:dyDescent="0.3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4.5" x14ac:dyDescent="0.3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4.5" x14ac:dyDescent="0.3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4.5" x14ac:dyDescent="0.3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4.5" x14ac:dyDescent="0.3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4.5" x14ac:dyDescent="0.3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4.5" x14ac:dyDescent="0.3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4.5" x14ac:dyDescent="0.3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4.5" x14ac:dyDescent="0.3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4.5" x14ac:dyDescent="0.3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4.5" x14ac:dyDescent="0.3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4.5" x14ac:dyDescent="0.3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4.5" x14ac:dyDescent="0.3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4.5" x14ac:dyDescent="0.3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4.5" x14ac:dyDescent="0.3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4.5" x14ac:dyDescent="0.3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4.5" x14ac:dyDescent="0.3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4.5" x14ac:dyDescent="0.3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4.5" x14ac:dyDescent="0.3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4.5" x14ac:dyDescent="0.3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4.5" x14ac:dyDescent="0.3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4.5" x14ac:dyDescent="0.3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4.5" x14ac:dyDescent="0.3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4.5" x14ac:dyDescent="0.3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4.5" x14ac:dyDescent="0.3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4.5" x14ac:dyDescent="0.3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4.5" x14ac:dyDescent="0.3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4.5" x14ac:dyDescent="0.3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4.5" x14ac:dyDescent="0.3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4.5" x14ac:dyDescent="0.3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4.5" x14ac:dyDescent="0.3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4.5" x14ac:dyDescent="0.3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4.5" x14ac:dyDescent="0.3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4.5" x14ac:dyDescent="0.3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4.5" x14ac:dyDescent="0.3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4.5" x14ac:dyDescent="0.3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4.5" x14ac:dyDescent="0.3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4.5" x14ac:dyDescent="0.3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4.5" x14ac:dyDescent="0.3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4.5" x14ac:dyDescent="0.3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4.5" x14ac:dyDescent="0.3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4.5" x14ac:dyDescent="0.3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4.5" x14ac:dyDescent="0.3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4.5" x14ac:dyDescent="0.3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4.5" x14ac:dyDescent="0.3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4.5" x14ac:dyDescent="0.3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4.5" x14ac:dyDescent="0.3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4.5" x14ac:dyDescent="0.3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4.5" x14ac:dyDescent="0.3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4.5" x14ac:dyDescent="0.3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4.5" x14ac:dyDescent="0.3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4.5" x14ac:dyDescent="0.3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4.5" x14ac:dyDescent="0.3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4.5" x14ac:dyDescent="0.3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4.5" x14ac:dyDescent="0.3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4.5" x14ac:dyDescent="0.3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4.5" x14ac:dyDescent="0.3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4.5" x14ac:dyDescent="0.3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4.5" x14ac:dyDescent="0.3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4.5" x14ac:dyDescent="0.3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4.5" x14ac:dyDescent="0.3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4.5" x14ac:dyDescent="0.3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4.5" x14ac:dyDescent="0.3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4.5" x14ac:dyDescent="0.3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4.5" x14ac:dyDescent="0.3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4.5" x14ac:dyDescent="0.3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4.5" x14ac:dyDescent="0.3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4.5" x14ac:dyDescent="0.3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4.5" x14ac:dyDescent="0.3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4.5" x14ac:dyDescent="0.3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4.5" x14ac:dyDescent="0.3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4.5" x14ac:dyDescent="0.3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4.5" x14ac:dyDescent="0.3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4.5" x14ac:dyDescent="0.3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4.5" x14ac:dyDescent="0.3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4.5" x14ac:dyDescent="0.3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4.5" x14ac:dyDescent="0.3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4.5" x14ac:dyDescent="0.3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4.5" x14ac:dyDescent="0.3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4.5" x14ac:dyDescent="0.3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4.5" x14ac:dyDescent="0.3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4.5" x14ac:dyDescent="0.3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4.5" x14ac:dyDescent="0.3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4.5" x14ac:dyDescent="0.3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4.5" x14ac:dyDescent="0.3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4.5" x14ac:dyDescent="0.3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4.5" x14ac:dyDescent="0.3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4.5" x14ac:dyDescent="0.3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4.5" x14ac:dyDescent="0.3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4.5" x14ac:dyDescent="0.3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4.5" x14ac:dyDescent="0.3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4.5" x14ac:dyDescent="0.3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4.5" x14ac:dyDescent="0.3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4.5" x14ac:dyDescent="0.3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4.5" x14ac:dyDescent="0.3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4.5" x14ac:dyDescent="0.3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4.5" x14ac:dyDescent="0.3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4.5" x14ac:dyDescent="0.3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4.5" x14ac:dyDescent="0.3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4.5" x14ac:dyDescent="0.3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4.5" x14ac:dyDescent="0.3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4.5" x14ac:dyDescent="0.3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4.5" x14ac:dyDescent="0.3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4.5" x14ac:dyDescent="0.3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4.5" x14ac:dyDescent="0.3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4.5" x14ac:dyDescent="0.3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4.5" x14ac:dyDescent="0.3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4.5" x14ac:dyDescent="0.3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4.5" x14ac:dyDescent="0.3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4.5" x14ac:dyDescent="0.3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4.5" x14ac:dyDescent="0.3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4.5" x14ac:dyDescent="0.3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4.5" x14ac:dyDescent="0.3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4.5" x14ac:dyDescent="0.3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4.5" x14ac:dyDescent="0.3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4.5" x14ac:dyDescent="0.3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4.5" x14ac:dyDescent="0.3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4.5" x14ac:dyDescent="0.3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4.5" x14ac:dyDescent="0.3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4.5" x14ac:dyDescent="0.3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4.5" x14ac:dyDescent="0.3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4.5" x14ac:dyDescent="0.3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4.5" x14ac:dyDescent="0.3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4.5" x14ac:dyDescent="0.3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4.5" x14ac:dyDescent="0.3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4.5" x14ac:dyDescent="0.3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4.5" x14ac:dyDescent="0.3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4.5" x14ac:dyDescent="0.3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4.5" x14ac:dyDescent="0.3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4.5" x14ac:dyDescent="0.3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4.5" x14ac:dyDescent="0.3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4.5" x14ac:dyDescent="0.3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4.5" x14ac:dyDescent="0.3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4.5" x14ac:dyDescent="0.3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4.5" x14ac:dyDescent="0.3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4.5" x14ac:dyDescent="0.3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4.5" x14ac:dyDescent="0.3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4.5" x14ac:dyDescent="0.3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4.5" x14ac:dyDescent="0.3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4.5" x14ac:dyDescent="0.3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4.5" x14ac:dyDescent="0.3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4.5" x14ac:dyDescent="0.3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4.5" x14ac:dyDescent="0.3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4.5" x14ac:dyDescent="0.3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4.5" x14ac:dyDescent="0.3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4.5" x14ac:dyDescent="0.3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4.5" x14ac:dyDescent="0.3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4.5" x14ac:dyDescent="0.3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4.5" x14ac:dyDescent="0.3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4.5" x14ac:dyDescent="0.3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4.5" x14ac:dyDescent="0.3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4.5" x14ac:dyDescent="0.3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4.5" x14ac:dyDescent="0.3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4.5" x14ac:dyDescent="0.3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4.5" x14ac:dyDescent="0.3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4.5" x14ac:dyDescent="0.3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4.5" x14ac:dyDescent="0.3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4.5" x14ac:dyDescent="0.3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4.5" x14ac:dyDescent="0.3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4.5" x14ac:dyDescent="0.3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4.5" x14ac:dyDescent="0.3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4.5" x14ac:dyDescent="0.3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4.5" x14ac:dyDescent="0.3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4.5" x14ac:dyDescent="0.3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4.5" x14ac:dyDescent="0.3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4.5" x14ac:dyDescent="0.3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4.5" x14ac:dyDescent="0.3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4.5" x14ac:dyDescent="0.3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4.5" x14ac:dyDescent="0.3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4.5" x14ac:dyDescent="0.3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4.5" x14ac:dyDescent="0.3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4.5" x14ac:dyDescent="0.3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4.5" x14ac:dyDescent="0.3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4.5" x14ac:dyDescent="0.3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4.5" x14ac:dyDescent="0.3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4.5" x14ac:dyDescent="0.3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4.5" x14ac:dyDescent="0.3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4.5" x14ac:dyDescent="0.3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4.5" x14ac:dyDescent="0.3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4.5" x14ac:dyDescent="0.3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4.5" x14ac:dyDescent="0.3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4.5" x14ac:dyDescent="0.3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4.5" x14ac:dyDescent="0.3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4.5" x14ac:dyDescent="0.3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4.5" x14ac:dyDescent="0.3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4.5" x14ac:dyDescent="0.3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4.5" x14ac:dyDescent="0.3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4.5" x14ac:dyDescent="0.3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4.5" x14ac:dyDescent="0.3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4.5" x14ac:dyDescent="0.3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4.5" x14ac:dyDescent="0.3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4.5" x14ac:dyDescent="0.3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4.5" x14ac:dyDescent="0.3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4.5" x14ac:dyDescent="0.3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4.5" x14ac:dyDescent="0.3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4.5" x14ac:dyDescent="0.3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4.5" x14ac:dyDescent="0.3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4.5" x14ac:dyDescent="0.3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4.5" x14ac:dyDescent="0.3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4.5" x14ac:dyDescent="0.3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4.5" x14ac:dyDescent="0.3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4.5" x14ac:dyDescent="0.3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4.5" x14ac:dyDescent="0.3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4.5" x14ac:dyDescent="0.3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4.5" x14ac:dyDescent="0.3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4.5" x14ac:dyDescent="0.3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4.5" x14ac:dyDescent="0.3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4.5" x14ac:dyDescent="0.3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4.5" x14ac:dyDescent="0.3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4.5" x14ac:dyDescent="0.3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4.5" x14ac:dyDescent="0.3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4.5" x14ac:dyDescent="0.3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4.5" x14ac:dyDescent="0.3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4.5" x14ac:dyDescent="0.3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4.5" x14ac:dyDescent="0.3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4.5" x14ac:dyDescent="0.3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4.5" x14ac:dyDescent="0.3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4.5" x14ac:dyDescent="0.3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4.5" x14ac:dyDescent="0.3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4.5" x14ac:dyDescent="0.3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4.5" x14ac:dyDescent="0.3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4.5" x14ac:dyDescent="0.3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4.5" x14ac:dyDescent="0.3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4.5" x14ac:dyDescent="0.3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4.5" x14ac:dyDescent="0.3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4.5" x14ac:dyDescent="0.3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4.5" x14ac:dyDescent="0.3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4.5" x14ac:dyDescent="0.3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4.5" x14ac:dyDescent="0.3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4.5" x14ac:dyDescent="0.3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4.5" x14ac:dyDescent="0.3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4.5" x14ac:dyDescent="0.3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4.5" x14ac:dyDescent="0.3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4.5" x14ac:dyDescent="0.3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4.5" x14ac:dyDescent="0.3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4.5" x14ac:dyDescent="0.3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4.5" x14ac:dyDescent="0.3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4.5" x14ac:dyDescent="0.3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4.5" x14ac:dyDescent="0.3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4.5" x14ac:dyDescent="0.3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4.5" x14ac:dyDescent="0.3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4.5" x14ac:dyDescent="0.3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4.5" x14ac:dyDescent="0.3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4.5" x14ac:dyDescent="0.3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4.5" x14ac:dyDescent="0.3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4.5" x14ac:dyDescent="0.3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4.5" x14ac:dyDescent="0.3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4.5" x14ac:dyDescent="0.3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4.5" x14ac:dyDescent="0.3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4.5" x14ac:dyDescent="0.3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4.5" x14ac:dyDescent="0.3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4.5" x14ac:dyDescent="0.3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4.5" x14ac:dyDescent="0.3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4.5" x14ac:dyDescent="0.3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4.5" x14ac:dyDescent="0.3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4.5" x14ac:dyDescent="0.3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4.5" x14ac:dyDescent="0.3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4.5" x14ac:dyDescent="0.3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4.5" x14ac:dyDescent="0.3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4.5" x14ac:dyDescent="0.3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4.5" x14ac:dyDescent="0.3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4.5" x14ac:dyDescent="0.3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4.5" x14ac:dyDescent="0.3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4.5" x14ac:dyDescent="0.3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4.5" x14ac:dyDescent="0.3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4.5" x14ac:dyDescent="0.3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4.5" x14ac:dyDescent="0.3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4.5" x14ac:dyDescent="0.3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4.5" x14ac:dyDescent="0.3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4.5" x14ac:dyDescent="0.3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4.5" x14ac:dyDescent="0.3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4.5" x14ac:dyDescent="0.3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4.5" x14ac:dyDescent="0.3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4.5" x14ac:dyDescent="0.3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4.5" x14ac:dyDescent="0.3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4.5" x14ac:dyDescent="0.3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4.5" x14ac:dyDescent="0.3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4.5" x14ac:dyDescent="0.3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4.5" x14ac:dyDescent="0.3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4.5" x14ac:dyDescent="0.3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4.5" x14ac:dyDescent="0.3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4.5" x14ac:dyDescent="0.3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4.5" x14ac:dyDescent="0.3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4.5" x14ac:dyDescent="0.3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4.5" x14ac:dyDescent="0.3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4.5" x14ac:dyDescent="0.3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4.5" x14ac:dyDescent="0.3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4.5" x14ac:dyDescent="0.3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4.5" x14ac:dyDescent="0.3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4.5" x14ac:dyDescent="0.3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4.5" x14ac:dyDescent="0.3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4.5" x14ac:dyDescent="0.3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4.5" x14ac:dyDescent="0.3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4.5" x14ac:dyDescent="0.3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4.5" x14ac:dyDescent="0.3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4.5" x14ac:dyDescent="0.3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4.5" x14ac:dyDescent="0.3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4.5" x14ac:dyDescent="0.3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4.5" x14ac:dyDescent="0.3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4.5" x14ac:dyDescent="0.3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4.5" x14ac:dyDescent="0.3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4.5" x14ac:dyDescent="0.3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4.5" x14ac:dyDescent="0.3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4.5" x14ac:dyDescent="0.3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4.5" x14ac:dyDescent="0.3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4.5" x14ac:dyDescent="0.3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4.5" x14ac:dyDescent="0.3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4.5" x14ac:dyDescent="0.3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4.5" x14ac:dyDescent="0.3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4.5" x14ac:dyDescent="0.3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4.5" x14ac:dyDescent="0.3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4.5" x14ac:dyDescent="0.3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4.5" x14ac:dyDescent="0.3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4.5" x14ac:dyDescent="0.3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4.5" x14ac:dyDescent="0.3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4.5" x14ac:dyDescent="0.3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4.5" x14ac:dyDescent="0.3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4.5" x14ac:dyDescent="0.3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4.5" x14ac:dyDescent="0.3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4.5" x14ac:dyDescent="0.3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4.5" x14ac:dyDescent="0.3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4.5" x14ac:dyDescent="0.3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4.5" x14ac:dyDescent="0.3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4.5" x14ac:dyDescent="0.3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4.5" x14ac:dyDescent="0.3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4.5" x14ac:dyDescent="0.3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4.5" x14ac:dyDescent="0.3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4.5" x14ac:dyDescent="0.3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4.5" x14ac:dyDescent="0.3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4.5" x14ac:dyDescent="0.3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4.5" x14ac:dyDescent="0.3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4.5" x14ac:dyDescent="0.3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4.5" x14ac:dyDescent="0.3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4.5" x14ac:dyDescent="0.3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4.5" x14ac:dyDescent="0.3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4.5" x14ac:dyDescent="0.3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4.5" x14ac:dyDescent="0.3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4.5" x14ac:dyDescent="0.3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4.5" x14ac:dyDescent="0.3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4.5" x14ac:dyDescent="0.3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4.5" x14ac:dyDescent="0.3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4.5" x14ac:dyDescent="0.3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4.5" x14ac:dyDescent="0.3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4.5" x14ac:dyDescent="0.3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4.5" x14ac:dyDescent="0.3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4.5" x14ac:dyDescent="0.3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4.5" x14ac:dyDescent="0.3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4.5" x14ac:dyDescent="0.3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4.5" x14ac:dyDescent="0.3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4.5" x14ac:dyDescent="0.3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4.5" x14ac:dyDescent="0.3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4.5" x14ac:dyDescent="0.3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4.5" x14ac:dyDescent="0.3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4.5" x14ac:dyDescent="0.3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4.5" x14ac:dyDescent="0.3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4.5" x14ac:dyDescent="0.3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4.5" x14ac:dyDescent="0.3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4.5" x14ac:dyDescent="0.3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4.5" x14ac:dyDescent="0.3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4.5" x14ac:dyDescent="0.3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4.5" x14ac:dyDescent="0.3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4.5" x14ac:dyDescent="0.3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4.5" x14ac:dyDescent="0.3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4.5" x14ac:dyDescent="0.3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4.5" x14ac:dyDescent="0.3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4.5" x14ac:dyDescent="0.3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4.5" x14ac:dyDescent="0.3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4.5" x14ac:dyDescent="0.3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4.5" x14ac:dyDescent="0.3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4.5" x14ac:dyDescent="0.3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4.5" x14ac:dyDescent="0.3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4.5" x14ac:dyDescent="0.3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4.5" x14ac:dyDescent="0.3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4.5" x14ac:dyDescent="0.3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4.5" x14ac:dyDescent="0.3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4.5" x14ac:dyDescent="0.3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4.5" x14ac:dyDescent="0.3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4.5" x14ac:dyDescent="0.3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4.5" x14ac:dyDescent="0.3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4.5" x14ac:dyDescent="0.3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4.5" x14ac:dyDescent="0.3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4.5" x14ac:dyDescent="0.3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4.5" x14ac:dyDescent="0.3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4.5" x14ac:dyDescent="0.3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4.5" x14ac:dyDescent="0.3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4.5" x14ac:dyDescent="0.3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4.5" x14ac:dyDescent="0.3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4.5" x14ac:dyDescent="0.3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4.5" x14ac:dyDescent="0.3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4.5" x14ac:dyDescent="0.3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4.5" x14ac:dyDescent="0.3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4.5" x14ac:dyDescent="0.3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4.5" x14ac:dyDescent="0.3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4.5" x14ac:dyDescent="0.3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4.5" x14ac:dyDescent="0.3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4.5" x14ac:dyDescent="0.3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4.5" x14ac:dyDescent="0.3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4.5" x14ac:dyDescent="0.3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4.5" x14ac:dyDescent="0.3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4.5" x14ac:dyDescent="0.3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4.5" x14ac:dyDescent="0.3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4.5" x14ac:dyDescent="0.3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4.5" x14ac:dyDescent="0.3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4.5" x14ac:dyDescent="0.3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4.5" x14ac:dyDescent="0.3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4.5" x14ac:dyDescent="0.3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4.5" x14ac:dyDescent="0.3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4.5" x14ac:dyDescent="0.3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4.5" x14ac:dyDescent="0.3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4.5" x14ac:dyDescent="0.3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4.5" x14ac:dyDescent="0.3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4.5" x14ac:dyDescent="0.3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4.5" x14ac:dyDescent="0.3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4.5" x14ac:dyDescent="0.3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4.5" x14ac:dyDescent="0.3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4.5" x14ac:dyDescent="0.3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4.5" x14ac:dyDescent="0.3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4.5" x14ac:dyDescent="0.3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4.5" x14ac:dyDescent="0.3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4.5" x14ac:dyDescent="0.3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4.5" x14ac:dyDescent="0.3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4.5" x14ac:dyDescent="0.3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4.5" x14ac:dyDescent="0.3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4.5" x14ac:dyDescent="0.3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4.5" x14ac:dyDescent="0.3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4.5" x14ac:dyDescent="0.3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4.5" x14ac:dyDescent="0.3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4.5" x14ac:dyDescent="0.3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4.5" x14ac:dyDescent="0.3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4.5" x14ac:dyDescent="0.3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4.5" x14ac:dyDescent="0.3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4.5" x14ac:dyDescent="0.3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4.5" x14ac:dyDescent="0.3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4.5" x14ac:dyDescent="0.3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4.5" x14ac:dyDescent="0.3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4.5" x14ac:dyDescent="0.3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4.5" x14ac:dyDescent="0.3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4.5" x14ac:dyDescent="0.3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4.5" x14ac:dyDescent="0.3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4.5" x14ac:dyDescent="0.3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4.5" x14ac:dyDescent="0.3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4.5" x14ac:dyDescent="0.3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4.5" x14ac:dyDescent="0.3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4.5" x14ac:dyDescent="0.3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4.5" x14ac:dyDescent="0.3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4.5" x14ac:dyDescent="0.3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4.5" x14ac:dyDescent="0.3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4.5" x14ac:dyDescent="0.3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4.5" x14ac:dyDescent="0.3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4.5" x14ac:dyDescent="0.3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4.5" x14ac:dyDescent="0.3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4.5" x14ac:dyDescent="0.3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4.5" x14ac:dyDescent="0.3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4.5" x14ac:dyDescent="0.3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4.5" x14ac:dyDescent="0.3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4.5" x14ac:dyDescent="0.3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4.5" x14ac:dyDescent="0.3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4.5" x14ac:dyDescent="0.3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4.5" x14ac:dyDescent="0.3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4.5" x14ac:dyDescent="0.3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4.5" x14ac:dyDescent="0.3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4.5" x14ac:dyDescent="0.3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4.5" x14ac:dyDescent="0.3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4.5" x14ac:dyDescent="0.3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4.5" x14ac:dyDescent="0.3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4.5" x14ac:dyDescent="0.3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4.5" x14ac:dyDescent="0.3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4.5" x14ac:dyDescent="0.3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4.5" x14ac:dyDescent="0.3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4.5" x14ac:dyDescent="0.3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4.5" x14ac:dyDescent="0.3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4.5" x14ac:dyDescent="0.3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4.5" x14ac:dyDescent="0.3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4.5" x14ac:dyDescent="0.3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4.5" x14ac:dyDescent="0.3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4.5" x14ac:dyDescent="0.3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4.5" x14ac:dyDescent="0.3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4.5" x14ac:dyDescent="0.3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4.5" x14ac:dyDescent="0.3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4.5" x14ac:dyDescent="0.3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4.5" x14ac:dyDescent="0.3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4.5" x14ac:dyDescent="0.3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4.5" x14ac:dyDescent="0.3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4.5" x14ac:dyDescent="0.3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4.5" x14ac:dyDescent="0.3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4.5" x14ac:dyDescent="0.3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4.5" x14ac:dyDescent="0.3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4.5" x14ac:dyDescent="0.3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4.5" x14ac:dyDescent="0.3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4.5" x14ac:dyDescent="0.3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4.5" x14ac:dyDescent="0.3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4.5" x14ac:dyDescent="0.3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4.5" x14ac:dyDescent="0.3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4.5" x14ac:dyDescent="0.3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4.5" x14ac:dyDescent="0.3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4.5" x14ac:dyDescent="0.3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4.5" x14ac:dyDescent="0.3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4.5" x14ac:dyDescent="0.3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4.5" x14ac:dyDescent="0.3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4.5" x14ac:dyDescent="0.3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4.5" x14ac:dyDescent="0.3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4.5" x14ac:dyDescent="0.3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4.5" x14ac:dyDescent="0.3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4.5" x14ac:dyDescent="0.3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4.5" x14ac:dyDescent="0.3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4.5" x14ac:dyDescent="0.3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4.5" x14ac:dyDescent="0.3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4.5" x14ac:dyDescent="0.3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4.5" x14ac:dyDescent="0.3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4.5" x14ac:dyDescent="0.3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4.5" x14ac:dyDescent="0.3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4.5" x14ac:dyDescent="0.3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4.5" x14ac:dyDescent="0.3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4.5" x14ac:dyDescent="0.3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4.5" x14ac:dyDescent="0.3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4.5" x14ac:dyDescent="0.3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4.5" x14ac:dyDescent="0.3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4.5" x14ac:dyDescent="0.3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4.5" x14ac:dyDescent="0.3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4.5" x14ac:dyDescent="0.3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4.5" x14ac:dyDescent="0.3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4.5" x14ac:dyDescent="0.3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4.5" x14ac:dyDescent="0.3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4.5" x14ac:dyDescent="0.3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4.5" x14ac:dyDescent="0.3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4.5" x14ac:dyDescent="0.3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4.5" x14ac:dyDescent="0.3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4.5" x14ac:dyDescent="0.3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4.5" x14ac:dyDescent="0.3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4.5" x14ac:dyDescent="0.3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4.5" x14ac:dyDescent="0.3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4.5" x14ac:dyDescent="0.3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4.5" x14ac:dyDescent="0.3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4.5" x14ac:dyDescent="0.3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4.5" x14ac:dyDescent="0.3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4.5" x14ac:dyDescent="0.3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4.5" x14ac:dyDescent="0.3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4.5" x14ac:dyDescent="0.3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4.5" x14ac:dyDescent="0.3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4.5" x14ac:dyDescent="0.3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4.5" x14ac:dyDescent="0.3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4.5" x14ac:dyDescent="0.3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4.5" x14ac:dyDescent="0.3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4.5" x14ac:dyDescent="0.3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4.5" x14ac:dyDescent="0.3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4.5" x14ac:dyDescent="0.3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4.5" x14ac:dyDescent="0.3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4.5" x14ac:dyDescent="0.3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4.5" x14ac:dyDescent="0.3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4.5" x14ac:dyDescent="0.3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4.5" x14ac:dyDescent="0.3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4.5" x14ac:dyDescent="0.3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4.5" x14ac:dyDescent="0.3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4.5" x14ac:dyDescent="0.3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4.5" x14ac:dyDescent="0.3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4.5" x14ac:dyDescent="0.3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4.5" x14ac:dyDescent="0.3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4.5" x14ac:dyDescent="0.3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4.5" x14ac:dyDescent="0.3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4.5" x14ac:dyDescent="0.3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4.5" x14ac:dyDescent="0.3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4.5" x14ac:dyDescent="0.3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4.5" x14ac:dyDescent="0.3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4.5" x14ac:dyDescent="0.3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4.5" x14ac:dyDescent="0.3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4.5" x14ac:dyDescent="0.3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4.5" x14ac:dyDescent="0.3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4.5" x14ac:dyDescent="0.3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4.5" x14ac:dyDescent="0.3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4.5" x14ac:dyDescent="0.3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4.5" x14ac:dyDescent="0.3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4.5" x14ac:dyDescent="0.3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4.5" x14ac:dyDescent="0.3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4.5" x14ac:dyDescent="0.3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4.5" x14ac:dyDescent="0.3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4.5" x14ac:dyDescent="0.3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4.5" x14ac:dyDescent="0.3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4.5" x14ac:dyDescent="0.3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4.5" x14ac:dyDescent="0.3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4.5" x14ac:dyDescent="0.3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4.5" x14ac:dyDescent="0.3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4.5" x14ac:dyDescent="0.3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4.5" x14ac:dyDescent="0.3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4.5" x14ac:dyDescent="0.3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4.5" x14ac:dyDescent="0.3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4.5" x14ac:dyDescent="0.3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4.5" x14ac:dyDescent="0.3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4.5" x14ac:dyDescent="0.3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4.5" x14ac:dyDescent="0.3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4.5" x14ac:dyDescent="0.3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4.5" x14ac:dyDescent="0.3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4.5" x14ac:dyDescent="0.3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4.5" x14ac:dyDescent="0.3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4.5" x14ac:dyDescent="0.3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4.5" x14ac:dyDescent="0.3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4.5" x14ac:dyDescent="0.3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4.5" x14ac:dyDescent="0.3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4.5" x14ac:dyDescent="0.3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4.5" x14ac:dyDescent="0.3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4.5" x14ac:dyDescent="0.3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4.5" x14ac:dyDescent="0.3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4.5" x14ac:dyDescent="0.3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4.5" x14ac:dyDescent="0.3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4.5" x14ac:dyDescent="0.3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4.5" x14ac:dyDescent="0.3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4.5" x14ac:dyDescent="0.3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4.5" x14ac:dyDescent="0.3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4.5" x14ac:dyDescent="0.3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4.5" x14ac:dyDescent="0.3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4.5" x14ac:dyDescent="0.3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4.5" x14ac:dyDescent="0.3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4.5" x14ac:dyDescent="0.3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4.5" x14ac:dyDescent="0.3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4.5" x14ac:dyDescent="0.3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4.5" x14ac:dyDescent="0.3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4.5" x14ac:dyDescent="0.3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4.5" x14ac:dyDescent="0.3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4.5" x14ac:dyDescent="0.3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4.5" x14ac:dyDescent="0.3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4.5" x14ac:dyDescent="0.3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4.5" x14ac:dyDescent="0.3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4.5" x14ac:dyDescent="0.3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4.5" x14ac:dyDescent="0.3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4.5" x14ac:dyDescent="0.3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4.5" x14ac:dyDescent="0.3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4.5" x14ac:dyDescent="0.3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4.5" x14ac:dyDescent="0.3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4.5" x14ac:dyDescent="0.3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4.5" x14ac:dyDescent="0.3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4.5" x14ac:dyDescent="0.3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4.5" x14ac:dyDescent="0.3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4.5" x14ac:dyDescent="0.3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4.5" x14ac:dyDescent="0.3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4.5" x14ac:dyDescent="0.3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4.5" x14ac:dyDescent="0.3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4.5" x14ac:dyDescent="0.3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4.5" x14ac:dyDescent="0.3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4.5" x14ac:dyDescent="0.3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4.5" x14ac:dyDescent="0.3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4.5" x14ac:dyDescent="0.3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4.5" x14ac:dyDescent="0.3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4.5" x14ac:dyDescent="0.3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4.5" x14ac:dyDescent="0.3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4.5" x14ac:dyDescent="0.3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4.5" x14ac:dyDescent="0.3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4.5" x14ac:dyDescent="0.3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4.5" x14ac:dyDescent="0.3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4.5" x14ac:dyDescent="0.3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4.5" x14ac:dyDescent="0.3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4.5" x14ac:dyDescent="0.3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4.5" x14ac:dyDescent="0.3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4.5" x14ac:dyDescent="0.3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4.5" x14ac:dyDescent="0.3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4.5" x14ac:dyDescent="0.3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4.5" x14ac:dyDescent="0.3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4.5" x14ac:dyDescent="0.3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4.5" x14ac:dyDescent="0.3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4.5" x14ac:dyDescent="0.3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4.5" x14ac:dyDescent="0.3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4.5" x14ac:dyDescent="0.3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4.5" x14ac:dyDescent="0.3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4.5" x14ac:dyDescent="0.3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4.5" x14ac:dyDescent="0.3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4.5" x14ac:dyDescent="0.3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4.5" x14ac:dyDescent="0.3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4.5" x14ac:dyDescent="0.3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4.5" x14ac:dyDescent="0.3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4.5" x14ac:dyDescent="0.3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4.5" x14ac:dyDescent="0.3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4.5" x14ac:dyDescent="0.3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4.5" x14ac:dyDescent="0.3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4.5" x14ac:dyDescent="0.3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4.5" x14ac:dyDescent="0.3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4.5" x14ac:dyDescent="0.3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4.5" x14ac:dyDescent="0.3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4.5" x14ac:dyDescent="0.3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4.5" x14ac:dyDescent="0.3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4.5" x14ac:dyDescent="0.3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4.5" x14ac:dyDescent="0.3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4.5" x14ac:dyDescent="0.3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4.5" x14ac:dyDescent="0.3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4.5" x14ac:dyDescent="0.3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4.5" x14ac:dyDescent="0.3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4.5" x14ac:dyDescent="0.3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4.5" x14ac:dyDescent="0.3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4.5" x14ac:dyDescent="0.3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4.5" x14ac:dyDescent="0.3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4.5" x14ac:dyDescent="0.3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4.5" x14ac:dyDescent="0.3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4.5" x14ac:dyDescent="0.3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4.5" x14ac:dyDescent="0.3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4.5" x14ac:dyDescent="0.3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4.5" x14ac:dyDescent="0.3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4.5" x14ac:dyDescent="0.3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4.5" x14ac:dyDescent="0.3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4.5" x14ac:dyDescent="0.3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4.5" x14ac:dyDescent="0.3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4.5" x14ac:dyDescent="0.3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4.5" x14ac:dyDescent="0.3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4.5" x14ac:dyDescent="0.3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4.5" x14ac:dyDescent="0.3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4.5" x14ac:dyDescent="0.3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4.5" x14ac:dyDescent="0.3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4.5" x14ac:dyDescent="0.3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4.5" x14ac:dyDescent="0.3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4.5" x14ac:dyDescent="0.3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4.5" x14ac:dyDescent="0.3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4.5" x14ac:dyDescent="0.3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4.5" x14ac:dyDescent="0.3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4.5" x14ac:dyDescent="0.3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4.5" x14ac:dyDescent="0.3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4.5" x14ac:dyDescent="0.3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4.5" x14ac:dyDescent="0.3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4.5" x14ac:dyDescent="0.3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4.5" x14ac:dyDescent="0.3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4.5" x14ac:dyDescent="0.3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4.5" x14ac:dyDescent="0.3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4.5" x14ac:dyDescent="0.3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4.5" x14ac:dyDescent="0.3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4.5" x14ac:dyDescent="0.3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4.5" x14ac:dyDescent="0.3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4.5" x14ac:dyDescent="0.3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4.5" x14ac:dyDescent="0.3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4.5" x14ac:dyDescent="0.3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4.5" x14ac:dyDescent="0.3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4.5" x14ac:dyDescent="0.3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4.5" x14ac:dyDescent="0.3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4.5" x14ac:dyDescent="0.3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4.5" x14ac:dyDescent="0.3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4.5" x14ac:dyDescent="0.3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4.5" x14ac:dyDescent="0.3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4.5" x14ac:dyDescent="0.3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4.5" x14ac:dyDescent="0.3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4.5" x14ac:dyDescent="0.3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4.5" x14ac:dyDescent="0.3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4.5" x14ac:dyDescent="0.3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4.5" x14ac:dyDescent="0.3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4.5" x14ac:dyDescent="0.3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4.5" x14ac:dyDescent="0.3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4.5" x14ac:dyDescent="0.3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4.5" x14ac:dyDescent="0.3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4.5" x14ac:dyDescent="0.3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4.5" x14ac:dyDescent="0.3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4.5" x14ac:dyDescent="0.3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4.5" x14ac:dyDescent="0.3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4.5" x14ac:dyDescent="0.3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4.5" x14ac:dyDescent="0.3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4.5" x14ac:dyDescent="0.3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4.5" x14ac:dyDescent="0.3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4.5" x14ac:dyDescent="0.3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4.5" x14ac:dyDescent="0.3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4.5" x14ac:dyDescent="0.3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4.5" x14ac:dyDescent="0.3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4.5" x14ac:dyDescent="0.3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4.5" x14ac:dyDescent="0.3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4.5" x14ac:dyDescent="0.3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4.5" x14ac:dyDescent="0.3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4.5" x14ac:dyDescent="0.3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4.5" x14ac:dyDescent="0.3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4.5" x14ac:dyDescent="0.3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4.5" x14ac:dyDescent="0.3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4.5" x14ac:dyDescent="0.3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4.5" x14ac:dyDescent="0.3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4.5" x14ac:dyDescent="0.3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4.5" x14ac:dyDescent="0.3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4.5" x14ac:dyDescent="0.3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4.5" x14ac:dyDescent="0.3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4.5" x14ac:dyDescent="0.3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4.5" x14ac:dyDescent="0.3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4.5" x14ac:dyDescent="0.3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4.5" x14ac:dyDescent="0.3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4.5" x14ac:dyDescent="0.3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4.5" x14ac:dyDescent="0.3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4.5" x14ac:dyDescent="0.3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4.5" x14ac:dyDescent="0.3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4.5" x14ac:dyDescent="0.3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4.5" x14ac:dyDescent="0.3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4.5" x14ac:dyDescent="0.3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4.5" x14ac:dyDescent="0.3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4.5" x14ac:dyDescent="0.3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4.5" x14ac:dyDescent="0.3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4.5" x14ac:dyDescent="0.3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4.5" x14ac:dyDescent="0.3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4.5" x14ac:dyDescent="0.3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4.5" x14ac:dyDescent="0.3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4.5" x14ac:dyDescent="0.3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4.5" x14ac:dyDescent="0.3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4.5" x14ac:dyDescent="0.3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4.5" x14ac:dyDescent="0.3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4.5" x14ac:dyDescent="0.3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4.5" x14ac:dyDescent="0.3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4.5" x14ac:dyDescent="0.3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4.5" x14ac:dyDescent="0.3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4.5" x14ac:dyDescent="0.3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4.5" x14ac:dyDescent="0.3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4.5" x14ac:dyDescent="0.3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4.5" x14ac:dyDescent="0.3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4.5" x14ac:dyDescent="0.3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4.5" x14ac:dyDescent="0.3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4.5" x14ac:dyDescent="0.3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4.5" x14ac:dyDescent="0.3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4.5" x14ac:dyDescent="0.3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4.5" x14ac:dyDescent="0.3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4.5" x14ac:dyDescent="0.3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4.5" x14ac:dyDescent="0.3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4.5" x14ac:dyDescent="0.3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4.5" x14ac:dyDescent="0.3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4.5" x14ac:dyDescent="0.3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4.5" x14ac:dyDescent="0.3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4.5" x14ac:dyDescent="0.3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4.5" x14ac:dyDescent="0.3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4.5" x14ac:dyDescent="0.3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4.5" x14ac:dyDescent="0.3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4.5" x14ac:dyDescent="0.3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4.5" x14ac:dyDescent="0.3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4.5" x14ac:dyDescent="0.3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4.5" x14ac:dyDescent="0.3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4.5" x14ac:dyDescent="0.3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4.5" x14ac:dyDescent="0.3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4.5" x14ac:dyDescent="0.3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4.5" x14ac:dyDescent="0.3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4.5" x14ac:dyDescent="0.3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4.5" x14ac:dyDescent="0.3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4.5" x14ac:dyDescent="0.3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4.5" x14ac:dyDescent="0.3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4.5" x14ac:dyDescent="0.3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4.5" x14ac:dyDescent="0.3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4.5" x14ac:dyDescent="0.3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4.5" x14ac:dyDescent="0.3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4.5" x14ac:dyDescent="0.3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4.5" x14ac:dyDescent="0.3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4.5" x14ac:dyDescent="0.3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4.5" x14ac:dyDescent="0.3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4.5" x14ac:dyDescent="0.3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4.5" x14ac:dyDescent="0.3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4.5" x14ac:dyDescent="0.3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4.5" x14ac:dyDescent="0.3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4.5" x14ac:dyDescent="0.3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4.5" x14ac:dyDescent="0.3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4.5" x14ac:dyDescent="0.3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4.5" x14ac:dyDescent="0.3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4.5" x14ac:dyDescent="0.3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4.5" x14ac:dyDescent="0.3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4.5" x14ac:dyDescent="0.3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4.5" x14ac:dyDescent="0.3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4.5" x14ac:dyDescent="0.3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4.5" x14ac:dyDescent="0.3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4.5" x14ac:dyDescent="0.3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4.5" x14ac:dyDescent="0.3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4.5" x14ac:dyDescent="0.3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4.5" x14ac:dyDescent="0.3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4.5" x14ac:dyDescent="0.3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4.5" x14ac:dyDescent="0.3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4.5" x14ac:dyDescent="0.3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4.5" x14ac:dyDescent="0.3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4.5" x14ac:dyDescent="0.3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4.5" x14ac:dyDescent="0.3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4.5" x14ac:dyDescent="0.3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4.5" x14ac:dyDescent="0.3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4.5" x14ac:dyDescent="0.3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4.5" x14ac:dyDescent="0.3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4.5" x14ac:dyDescent="0.3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4.5" x14ac:dyDescent="0.3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4.5" x14ac:dyDescent="0.3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4.5" x14ac:dyDescent="0.3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4.5" x14ac:dyDescent="0.3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4.5" x14ac:dyDescent="0.3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4.5" x14ac:dyDescent="0.3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4.5" x14ac:dyDescent="0.3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4.5" x14ac:dyDescent="0.3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4.5" x14ac:dyDescent="0.3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4.5" x14ac:dyDescent="0.3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4.5" x14ac:dyDescent="0.3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4.5" x14ac:dyDescent="0.3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4.5" x14ac:dyDescent="0.3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4.5" x14ac:dyDescent="0.3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4.5" x14ac:dyDescent="0.3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4.5" x14ac:dyDescent="0.3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4.5" x14ac:dyDescent="0.3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4.5" x14ac:dyDescent="0.3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4.5" x14ac:dyDescent="0.3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4.5" x14ac:dyDescent="0.3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4.5" x14ac:dyDescent="0.3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4.5" x14ac:dyDescent="0.3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4.5" x14ac:dyDescent="0.3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4.5" x14ac:dyDescent="0.3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4.5" x14ac:dyDescent="0.3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4.5" x14ac:dyDescent="0.3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4.5" x14ac:dyDescent="0.3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4.5" x14ac:dyDescent="0.3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4.5" x14ac:dyDescent="0.3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4.5" x14ac:dyDescent="0.3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4.5" x14ac:dyDescent="0.3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4.5" x14ac:dyDescent="0.3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4.5" x14ac:dyDescent="0.3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4.5" x14ac:dyDescent="0.3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4.5" x14ac:dyDescent="0.3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4.5" x14ac:dyDescent="0.3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4.5" x14ac:dyDescent="0.3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4.5" x14ac:dyDescent="0.3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4.5" x14ac:dyDescent="0.3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4.5" x14ac:dyDescent="0.3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4.5" x14ac:dyDescent="0.3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4.5" x14ac:dyDescent="0.3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4.5" x14ac:dyDescent="0.3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4.5" x14ac:dyDescent="0.3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4.5" x14ac:dyDescent="0.3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4.5" x14ac:dyDescent="0.3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4.5" x14ac:dyDescent="0.3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4.5" x14ac:dyDescent="0.3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4.5" x14ac:dyDescent="0.3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4.5" x14ac:dyDescent="0.3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4.5" x14ac:dyDescent="0.3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4.5" x14ac:dyDescent="0.3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4.5" x14ac:dyDescent="0.3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4.5" x14ac:dyDescent="0.3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4.5" x14ac:dyDescent="0.3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4.5" x14ac:dyDescent="0.3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4.5" x14ac:dyDescent="0.3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4.5" x14ac:dyDescent="0.3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4.5" x14ac:dyDescent="0.3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4.5" x14ac:dyDescent="0.3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4.5" x14ac:dyDescent="0.3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4.5" x14ac:dyDescent="0.3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4.5" x14ac:dyDescent="0.3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4.5" x14ac:dyDescent="0.3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4.5" x14ac:dyDescent="0.3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4.5" x14ac:dyDescent="0.3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4.5" x14ac:dyDescent="0.3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4.5" x14ac:dyDescent="0.3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4.5" x14ac:dyDescent="0.3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4.5" x14ac:dyDescent="0.3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4.5" x14ac:dyDescent="0.3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4.5" x14ac:dyDescent="0.3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4.5" x14ac:dyDescent="0.3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4.5" x14ac:dyDescent="0.3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4.5" x14ac:dyDescent="0.3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4.5" x14ac:dyDescent="0.3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4.5" x14ac:dyDescent="0.3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4.5" x14ac:dyDescent="0.3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4.5" x14ac:dyDescent="0.3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4.5" x14ac:dyDescent="0.3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4.5" x14ac:dyDescent="0.3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4.5" x14ac:dyDescent="0.3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4.5" x14ac:dyDescent="0.3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4.5" x14ac:dyDescent="0.3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4.5" x14ac:dyDescent="0.3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4.5" x14ac:dyDescent="0.3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4.5" x14ac:dyDescent="0.3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4.5" x14ac:dyDescent="0.3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4.5" x14ac:dyDescent="0.3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4.5" x14ac:dyDescent="0.3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4.5" x14ac:dyDescent="0.3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4.5" x14ac:dyDescent="0.3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4.5" x14ac:dyDescent="0.3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4.5" x14ac:dyDescent="0.3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4.5" x14ac:dyDescent="0.3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4.5" x14ac:dyDescent="0.3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4.5" x14ac:dyDescent="0.3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4.5" x14ac:dyDescent="0.3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4.5" x14ac:dyDescent="0.3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4.5" x14ac:dyDescent="0.3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4.5" x14ac:dyDescent="0.3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4.5" x14ac:dyDescent="0.3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4.5" x14ac:dyDescent="0.3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4.5" x14ac:dyDescent="0.3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4.5" x14ac:dyDescent="0.3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4.5" x14ac:dyDescent="0.3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4.5" x14ac:dyDescent="0.3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4.5" x14ac:dyDescent="0.3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4.5" x14ac:dyDescent="0.3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4.5" x14ac:dyDescent="0.3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4.5" x14ac:dyDescent="0.3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4.5" x14ac:dyDescent="0.3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4.5" x14ac:dyDescent="0.3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4.5" x14ac:dyDescent="0.3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4.5" x14ac:dyDescent="0.3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4.5" x14ac:dyDescent="0.3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4.5" x14ac:dyDescent="0.3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4.5" x14ac:dyDescent="0.3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4.5" x14ac:dyDescent="0.3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4.5" x14ac:dyDescent="0.3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4.5" x14ac:dyDescent="0.3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4.5" x14ac:dyDescent="0.3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4.5" x14ac:dyDescent="0.3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4.5" x14ac:dyDescent="0.3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4.5" x14ac:dyDescent="0.3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4.5" x14ac:dyDescent="0.3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4.5" x14ac:dyDescent="0.3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4.5" x14ac:dyDescent="0.3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4.5" x14ac:dyDescent="0.3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4.5" x14ac:dyDescent="0.3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4.5" x14ac:dyDescent="0.3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4.5" x14ac:dyDescent="0.3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4.5" x14ac:dyDescent="0.3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4.5" x14ac:dyDescent="0.3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4.5" x14ac:dyDescent="0.3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4.5" x14ac:dyDescent="0.3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4.5" x14ac:dyDescent="0.3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4.5" x14ac:dyDescent="0.3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4.5" x14ac:dyDescent="0.3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4.5" x14ac:dyDescent="0.3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4.5" x14ac:dyDescent="0.3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4.5" x14ac:dyDescent="0.3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4.5" x14ac:dyDescent="0.3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4.5" x14ac:dyDescent="0.3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4.5" x14ac:dyDescent="0.3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4.5" x14ac:dyDescent="0.3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4.5" x14ac:dyDescent="0.3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4.5" x14ac:dyDescent="0.3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4.5" x14ac:dyDescent="0.3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4.5" x14ac:dyDescent="0.3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4.5" x14ac:dyDescent="0.3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4.5" x14ac:dyDescent="0.3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4.5" x14ac:dyDescent="0.3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4.5" x14ac:dyDescent="0.3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4.5" x14ac:dyDescent="0.3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4.5" x14ac:dyDescent="0.3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4.5" x14ac:dyDescent="0.3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4.5" x14ac:dyDescent="0.3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4.5" x14ac:dyDescent="0.3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4.5" x14ac:dyDescent="0.3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4.5" x14ac:dyDescent="0.3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4.5" x14ac:dyDescent="0.3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4.5" x14ac:dyDescent="0.3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4.5" x14ac:dyDescent="0.3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4.5" x14ac:dyDescent="0.3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4.5" x14ac:dyDescent="0.3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4.5" x14ac:dyDescent="0.3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4.5" x14ac:dyDescent="0.3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4.5" x14ac:dyDescent="0.3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4.5" x14ac:dyDescent="0.3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4.5" x14ac:dyDescent="0.3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4.5" x14ac:dyDescent="0.3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4.5" x14ac:dyDescent="0.3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4.5" x14ac:dyDescent="0.3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4.5" x14ac:dyDescent="0.3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4.5" x14ac:dyDescent="0.3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4.5" x14ac:dyDescent="0.3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4.5" x14ac:dyDescent="0.3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4.5" x14ac:dyDescent="0.3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4.5" x14ac:dyDescent="0.3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4.5" x14ac:dyDescent="0.3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4.5" x14ac:dyDescent="0.3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4.5" x14ac:dyDescent="0.3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4.5" x14ac:dyDescent="0.3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4.5" x14ac:dyDescent="0.3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4.5" x14ac:dyDescent="0.3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4.5" x14ac:dyDescent="0.3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4.5" x14ac:dyDescent="0.3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4.5" x14ac:dyDescent="0.3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4.5" x14ac:dyDescent="0.3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4.5" x14ac:dyDescent="0.3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4.5" x14ac:dyDescent="0.3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4.5" x14ac:dyDescent="0.3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4.5" x14ac:dyDescent="0.3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4.5" x14ac:dyDescent="0.3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4.5" x14ac:dyDescent="0.3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4.5" x14ac:dyDescent="0.3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4.5" x14ac:dyDescent="0.3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4.5" x14ac:dyDescent="0.3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4.5" x14ac:dyDescent="0.3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4.5" x14ac:dyDescent="0.3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4.5" x14ac:dyDescent="0.3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4.5" x14ac:dyDescent="0.3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4.5" x14ac:dyDescent="0.3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4.5" x14ac:dyDescent="0.3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4.5" x14ac:dyDescent="0.3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4.5" x14ac:dyDescent="0.3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4.5" x14ac:dyDescent="0.3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4.5" x14ac:dyDescent="0.3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4.5" x14ac:dyDescent="0.3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4.5" x14ac:dyDescent="0.3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4.5" x14ac:dyDescent="0.3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4.5" x14ac:dyDescent="0.3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4.5" x14ac:dyDescent="0.3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4.5" x14ac:dyDescent="0.3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4.5" x14ac:dyDescent="0.3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4.5" x14ac:dyDescent="0.3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4.5" x14ac:dyDescent="0.3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4.5" x14ac:dyDescent="0.3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4.5" x14ac:dyDescent="0.3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4.5" x14ac:dyDescent="0.3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4.5" x14ac:dyDescent="0.3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4.5" x14ac:dyDescent="0.3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4.5" x14ac:dyDescent="0.3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4.5" x14ac:dyDescent="0.3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4.5" x14ac:dyDescent="0.3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4.5" x14ac:dyDescent="0.3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4.5" x14ac:dyDescent="0.3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4.5" x14ac:dyDescent="0.3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4.5" x14ac:dyDescent="0.35">
      <c r="A2686" s="63">
        <v>1991</v>
      </c>
      <c r="B2686" s="64" t="s">
        <v>353</v>
      </c>
      <c r="C2686" s="65" t="s">
        <v>283</v>
      </c>
      <c r="D2686" s